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pepsico.sharepoint.com/teams/SFPRegenAgSprint2020/Shared Documents/Supplier Playbook Project/Peterson Supplier Playbook Pilot/FINAL/"/>
    </mc:Choice>
  </mc:AlternateContent>
  <xr:revisionPtr revIDLastSave="10" documentId="8_{1222EF6E-704F-4BC1-B0DE-D18A575558C2}" xr6:coauthVersionLast="47" xr6:coauthVersionMax="47" xr10:uidLastSave="{6562FE15-FA38-4244-A18E-75441F6F9FA8}"/>
  <bookViews>
    <workbookView xWindow="-110" yWindow="-110" windowWidth="19420" windowHeight="11620" xr2:uid="{00051A01-6F3A-4D2E-9629-947DD9DFFEBF}"/>
  </bookViews>
  <sheets>
    <sheet name="概述" sheetId="5" r:id="rId1"/>
    <sheet name="定义" sheetId="4" r:id="rId2"/>
    <sheet name="影响" sheetId="3" r:id="rId3"/>
    <sheet name="示例" sheetId="7" r:id="rId4"/>
  </sheets>
  <definedNames>
    <definedName name="_xlnm._FilterDatabase" localSheetId="1" hidden="1">定义!$B$2:$F$25</definedName>
    <definedName name="_xlnm._FilterDatabase" localSheetId="2" hidden="1">影响!$B$4:$K$27</definedName>
    <definedName name="_xlnm._FilterDatabase" localSheetId="3" hidden="1">示例!#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86.967083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9" i="3" l="1" a="1"/>
  <c r="K9" i="3" s="1"/>
  <c r="K6" i="3" a="1"/>
  <c r="K6" i="3" s="1"/>
  <c r="K7" i="3" a="1"/>
  <c r="K7" i="3"/>
  <c r="K8" i="3" a="1"/>
  <c r="K8" i="3"/>
  <c r="K10" i="3" a="1"/>
  <c r="K10" i="3" s="1"/>
  <c r="K11" i="3" a="1"/>
  <c r="K11" i="3" s="1"/>
  <c r="K12" i="3" a="1"/>
  <c r="K12" i="3"/>
  <c r="K13" i="3" a="1"/>
  <c r="K13" i="3"/>
  <c r="K14" i="3" a="1"/>
  <c r="K14" i="3" s="1"/>
  <c r="K15" i="3" a="1"/>
  <c r="K15" i="3" s="1"/>
  <c r="K16" i="3" a="1"/>
  <c r="K16" i="3"/>
  <c r="K17" i="3" a="1"/>
  <c r="K17" i="3"/>
  <c r="K18" i="3" a="1"/>
  <c r="K18" i="3" s="1"/>
  <c r="K19" i="3" a="1"/>
  <c r="K19" i="3" s="1"/>
  <c r="K20" i="3" a="1"/>
  <c r="K20" i="3"/>
  <c r="K21" i="3" a="1"/>
  <c r="K21" i="3"/>
  <c r="K22" i="3" a="1"/>
  <c r="K22" i="3" s="1"/>
  <c r="K23" i="3" a="1"/>
  <c r="K23" i="3" s="1"/>
  <c r="K24" i="3" a="1"/>
  <c r="K24" i="3"/>
  <c r="K25" i="3" a="1"/>
  <c r="K25" i="3" s="1"/>
  <c r="K26" i="3" a="1"/>
  <c r="K26" i="3" s="1"/>
  <c r="K27" i="3" a="1"/>
  <c r="K27" i="3" s="1"/>
  <c r="K5" i="3" a="1"/>
  <c r="K5" i="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76" uniqueCount="97">
  <si>
    <t>标签</t>
  </si>
  <si>
    <t>描述</t>
  </si>
  <si>
    <t>定义</t>
  </si>
  <si>
    <t>影响</t>
  </si>
  <si>
    <t>话题</t>
  </si>
  <si>
    <t>再生养殖实践</t>
  </si>
  <si>
    <t>土壤覆盖</t>
  </si>
  <si>
    <t>作物多样性</t>
  </si>
  <si>
    <t>轮作</t>
  </si>
  <si>
    <t>土地管理</t>
  </si>
  <si>
    <t>作物残留管理</t>
  </si>
  <si>
    <t>4R营养管理</t>
  </si>
  <si>
    <t>草原恢复</t>
  </si>
  <si>
    <t>使用有机肥料</t>
  </si>
  <si>
    <t>水</t>
  </si>
  <si>
    <t>灌溉效率</t>
  </si>
  <si>
    <t>非栽培水道/河岸走廊/缓冲区</t>
  </si>
  <si>
    <t>建造湿地/湿地修复</t>
  </si>
  <si>
    <t>生物多样性</t>
  </si>
  <si>
    <t>土壤</t>
  </si>
  <si>
    <t>温室气体</t>
  </si>
  <si>
    <t>生计</t>
  </si>
  <si>
    <t>实践</t>
  </si>
  <si>
    <t>实践实施</t>
  </si>
  <si>
    <t>练习分类</t>
  </si>
  <si>
    <t>减少排放量</t>
  </si>
  <si>
    <t>改善农民生计</t>
  </si>
  <si>
    <t>分数</t>
  </si>
  <si>
    <t>间接</t>
  </si>
  <si>
    <t>没有影响</t>
  </si>
  <si>
    <t>农田内</t>
  </si>
  <si>
    <t>农田边缘/外部</t>
  </si>
  <si>
    <t>覆土作物（包括绿肥作物）</t>
  </si>
  <si>
    <t>保持根部留在土壤下方（避免收获后耕种）</t>
  </si>
  <si>
    <t>间混作</t>
  </si>
  <si>
    <t>篱笆种植</t>
  </si>
  <si>
    <t>农林业</t>
  </si>
  <si>
    <t>林草牧复合</t>
  </si>
  <si>
    <t>保护性耕作</t>
  </si>
  <si>
    <t>多年生作物</t>
  </si>
  <si>
    <t>综合畜牧</t>
  </si>
  <si>
    <t>牲畜粪便直接或堆肥后的应用</t>
  </si>
  <si>
    <t>结合放牧动物</t>
  </si>
  <si>
    <t>排水管理</t>
  </si>
  <si>
    <t>授粉者栖息地建设</t>
  </si>
  <si>
    <t>自然栖息地保留和恢复</t>
  </si>
  <si>
    <t>直接</t>
  </si>
  <si>
    <t>提高土壤健康和肥力</t>
  </si>
  <si>
    <t>改善水域健康</t>
  </si>
  <si>
    <t>保护和加强生物多样性</t>
  </si>
  <si>
    <t>碳固存</t>
  </si>
  <si>
    <t>保护耕作（减耕，条耕，免耕）</t>
  </si>
  <si>
    <t>措施 ＃</t>
  </si>
  <si>
    <t>示例</t>
  </si>
  <si>
    <t>百事公司 - 良性农业</t>
  </si>
  <si>
    <t>再生农业实践库</t>
    <phoneticPr fontId="19" type="noConversion"/>
  </si>
  <si>
    <t xml:space="preserve">展示了每种再生农业实践如何对五个成效领域产生直接、间接或零影响。
最好在进行再生农业实践选择的时候，根据您选择的成效领域，来参考此页面。
</t>
    <phoneticPr fontId="19" type="noConversion"/>
  </si>
  <si>
    <t>提供了如何使用再生农业实践库与所选成效领域相关的示例。</t>
    <phoneticPr fontId="19" type="noConversion"/>
  </si>
  <si>
    <t>覆盖作物（包括绿肥作物）</t>
    <phoneticPr fontId="19" type="noConversion"/>
  </si>
  <si>
    <r>
      <rPr>
        <b/>
        <sz val="12"/>
        <color rgb="FFFFFFFF"/>
        <rFont val="微软雅黑"/>
        <family val="2"/>
        <charset val="134"/>
      </rPr>
      <t>分类（</t>
    </r>
    <r>
      <rPr>
        <b/>
        <sz val="12"/>
        <color rgb="FFFFFFFF"/>
        <rFont val="等线"/>
        <family val="2"/>
        <charset val="134"/>
      </rPr>
      <t>是农田内或其边缘</t>
    </r>
    <r>
      <rPr>
        <b/>
        <sz val="12"/>
        <color rgb="FFFFFFFF"/>
        <rFont val="Calibri"/>
        <family val="2"/>
      </rPr>
      <t>/</t>
    </r>
    <r>
      <rPr>
        <b/>
        <sz val="12"/>
        <color rgb="FFFFFFFF"/>
        <rFont val="等线"/>
        <family val="2"/>
        <charset val="134"/>
      </rPr>
      <t>外部</t>
    </r>
    <r>
      <rPr>
        <b/>
        <sz val="12"/>
        <color rgb="FFFFFFFF"/>
        <rFont val="微软雅黑"/>
        <family val="2"/>
        <charset val="134"/>
      </rPr>
      <t>）</t>
    </r>
    <phoneticPr fontId="19" type="noConversion"/>
  </si>
  <si>
    <t xml:space="preserve">为23项再生农业实践提供详细信息，并指定分类类型（是农田内或其边缘/外部）。
</t>
    <phoneticPr fontId="19" type="noConversion"/>
  </si>
  <si>
    <r>
      <t>[</t>
    </r>
    <r>
      <rPr>
        <sz val="10"/>
        <color rgb="FF000000"/>
        <rFont val="微软雅黑"/>
        <family val="2"/>
        <charset val="134"/>
      </rPr>
      <t>仅与行栽作物有关，不包括在大型农场的马铃薯种植，因其持续轮作是常见的做法</t>
    </r>
    <r>
      <rPr>
        <sz val="10"/>
        <color rgb="FF000000"/>
        <rFont val="Calibri"/>
        <family val="2"/>
      </rPr>
      <t xml:space="preserve">]
</t>
    </r>
    <r>
      <rPr>
        <sz val="10"/>
        <color rgb="FF000000"/>
        <rFont val="微软雅黑"/>
        <family val="2"/>
        <charset val="134"/>
      </rPr>
      <t>在同一地块上依次种植至少三种不同的作物的耕作方式。
可产生的影响是改善土壤健康，优化土壤中的养分，以及对抗害虫和杂草。符合再生农业定义的轮作应旨在实现上述至少一种的积极影响。
通过在轮作过程中种植深根作物（如苜蓿等），可以实现额外的益处（例如，穿透压实的土层，增加土壤曝气和水渗透）。</t>
    </r>
    <phoneticPr fontId="19" type="noConversion"/>
  </si>
  <si>
    <t>在两个作物周期之间种植覆盖土壤的作物的耕作方式。
可产生的影响是降低土壤侵蚀，改善土壤健康，提高水可用性，扼杀杂草，控制虫害和病害，并增加生物多样性。
此外，在将固氮作物作为作物播种的情况下，除上述之外，它还可以通过为下一作物提供氮来提高植物生产率。
或者，当播种深根作物（如芦笋，苜蓿等）时，可以实现不同的益处（例如，穿透压实的土层，增加土壤曝气和水渗透）。</t>
    <phoneticPr fontId="19" type="noConversion"/>
  </si>
  <si>
    <t>在同一地块同时种植不同作物的实践。
这种做法有可能提高产量，增强一种作物对另一种作物的影响，改善土壤并抑制杂草。</t>
    <phoneticPr fontId="19" type="noConversion"/>
  </si>
  <si>
    <t>將农作物和/或家禽与多年生木本植物在同一块地上交互种养的实践系统。</t>
    <phoneticPr fontId="19" type="noConversion"/>
  </si>
  <si>
    <r>
      <rPr>
        <sz val="10"/>
        <color rgb="FF000000"/>
        <rFont val="微软雅黑"/>
        <family val="2"/>
        <charset val="134"/>
      </rPr>
      <t>在牧场上施行林业、草业、牧业复合农业系统</t>
    </r>
    <r>
      <rPr>
        <sz val="10"/>
        <color rgb="FF000000"/>
        <rFont val="宋体"/>
        <family val="2"/>
        <charset val="134"/>
      </rPr>
      <t>。</t>
    </r>
    <phoneticPr fontId="19" type="noConversion"/>
  </si>
  <si>
    <t>在临近耕地的区域线性种植木质植被（如灌木，高草，树木）的做法。
可产生的影响是保护水质，为野生动物提供栖息地。</t>
    <phoneticPr fontId="19" type="noConversion"/>
  </si>
  <si>
    <t>作物被切断但在土壤中保留根部的耕作方式。
可产生的影响是碳循环在地表以下继续，使土壤含碳量和土壤生物过程更加丰富。</t>
    <phoneticPr fontId="19" type="noConversion"/>
  </si>
  <si>
    <r>
      <rPr>
        <sz val="10"/>
        <color rgb="FF000000"/>
        <rFont val="微软雅黑"/>
        <family val="2"/>
        <charset val="134"/>
      </rPr>
      <t>收获时在田间留下作物和秸秆的耕作方式。残茬应覆盖至少</t>
    </r>
    <r>
      <rPr>
        <sz val="10"/>
        <color rgb="FF000000"/>
        <rFont val="Calibri"/>
        <family val="2"/>
      </rPr>
      <t>30</t>
    </r>
    <r>
      <rPr>
        <sz val="10"/>
        <color rgb="FF000000"/>
        <rFont val="微软雅黑"/>
        <family val="2"/>
        <charset val="134"/>
      </rPr>
      <t>％的土壤表面以达到减少土壤侵蚀的目的。
可产生的影响是作物残茬的掺入有助于在土壤中形成有机质。</t>
    </r>
    <phoneticPr fontId="19" type="noConversion"/>
  </si>
  <si>
    <t>一年生作物和多年生作物间作或将多年生作物整合到一年生作物系统中。多年生植物应在田间保持一年以上，并在整个轮作过程中依次发挥间作和覆盖作物的作用。</t>
    <phoneticPr fontId="19" type="noConversion"/>
  </si>
  <si>
    <t>在耕作中避免利用生产力低下的，面临侵蚀危机的，或有其他环境问题的土地。</t>
    <phoneticPr fontId="19" type="noConversion"/>
  </si>
  <si>
    <r>
      <rPr>
        <sz val="10"/>
        <color rgb="FF000000"/>
        <rFont val="微软雅黑"/>
        <family val="2"/>
        <charset val="134"/>
      </rPr>
      <t>一种通过减少耕作强度和保留植物残茬来保护土壤，水和能源资源的耕作方式。示例包括：
免耕</t>
    </r>
    <r>
      <rPr>
        <sz val="10"/>
        <color rgb="FF000000"/>
        <rFont val="Calibri"/>
        <family val="2"/>
      </rPr>
      <t xml:space="preserve"> - </t>
    </r>
    <r>
      <rPr>
        <sz val="10"/>
        <color rgb="FF000000"/>
        <rFont val="微软雅黑"/>
        <family val="2"/>
        <charset val="134"/>
      </rPr>
      <t>消除耕作的做法。
低</t>
    </r>
    <r>
      <rPr>
        <sz val="10"/>
        <color rgb="FF000000"/>
        <rFont val="Calibri"/>
        <family val="2"/>
      </rPr>
      <t>/</t>
    </r>
    <r>
      <rPr>
        <sz val="10"/>
        <color rgb="FF000000"/>
        <rFont val="微软雅黑"/>
        <family val="2"/>
        <charset val="134"/>
      </rPr>
      <t>减少耕作</t>
    </r>
    <r>
      <rPr>
        <sz val="10"/>
        <color rgb="FF000000"/>
        <rFont val="Calibri"/>
        <family val="2"/>
      </rPr>
      <t xml:space="preserve"> - </t>
    </r>
    <r>
      <rPr>
        <sz val="10"/>
        <color rgb="FF000000"/>
        <rFont val="微软雅黑"/>
        <family val="2"/>
        <charset val="134"/>
      </rPr>
      <t>耕作的最大深度限制为</t>
    </r>
    <r>
      <rPr>
        <sz val="10"/>
        <color rgb="FF000000"/>
        <rFont val="Calibri"/>
        <family val="2"/>
      </rPr>
      <t>10-12</t>
    </r>
    <r>
      <rPr>
        <sz val="10"/>
        <color rgb="FF000000"/>
        <rFont val="微软雅黑"/>
        <family val="2"/>
        <charset val="134"/>
      </rPr>
      <t>厘米。
条耕</t>
    </r>
    <r>
      <rPr>
        <sz val="10"/>
        <color rgb="FF000000"/>
        <rFont val="Calibri"/>
        <family val="2"/>
      </rPr>
      <t xml:space="preserve"> - </t>
    </r>
    <r>
      <rPr>
        <sz val="10"/>
        <color rgb="FF000000"/>
        <rFont val="微软雅黑"/>
        <family val="2"/>
        <charset val="134"/>
      </rPr>
      <t>从收获或终止一种经济作物，到收获或终止下一个轮作的经济作物的过程中，只耕作窄条，留下行间的土壤不耕作，无论耕作操作的深度如何。</t>
    </r>
    <phoneticPr fontId="19" type="noConversion"/>
  </si>
  <si>
    <r>
      <rPr>
        <sz val="10"/>
        <color rgb="FF000000"/>
        <rFont val="微软雅黑"/>
        <family val="2"/>
        <charset val="134"/>
      </rPr>
      <t>根据</t>
    </r>
    <r>
      <rPr>
        <sz val="10"/>
        <color rgb="FF000000"/>
        <rFont val="Calibri"/>
        <family val="2"/>
      </rPr>
      <t>4R</t>
    </r>
    <r>
      <rPr>
        <sz val="10"/>
        <color rgb="FF000000"/>
        <rFont val="微软雅黑"/>
        <family val="2"/>
        <charset val="134"/>
      </rPr>
      <t>营养管理方法管理肥料，粪肥，土壤改良剂和有机副产品在耕地上的应用：
正确的施肥量</t>
    </r>
    <r>
      <rPr>
        <sz val="10"/>
        <color rgb="FF000000"/>
        <rFont val="Calibri"/>
        <family val="2"/>
      </rPr>
      <t xml:space="preserve"> - </t>
    </r>
    <r>
      <rPr>
        <sz val="10"/>
        <color rgb="FF000000"/>
        <rFont val="微软雅黑"/>
        <family val="2"/>
        <charset val="134"/>
      </rPr>
      <t>把不同类型肥料的使用量与作物需求相匹配，例如通过使用土壤采样来确定施肥量，或者使用基于网格采样的可变施肥量
正确的来源</t>
    </r>
    <r>
      <rPr>
        <sz val="10"/>
        <color rgb="FF000000"/>
        <rFont val="Calibri"/>
        <family val="2"/>
      </rPr>
      <t xml:space="preserve"> - </t>
    </r>
    <r>
      <rPr>
        <sz val="10"/>
        <color rgb="FF000000"/>
        <rFont val="微软雅黑"/>
        <family val="2"/>
        <charset val="134"/>
      </rPr>
      <t>把肥料种类与作物需求相匹配。包括施用控制释放、缓释或稳定的氮混合物或根据土壤和植物组织类型施用次要和微量营养素。
正确的地方</t>
    </r>
    <r>
      <rPr>
        <sz val="10"/>
        <color rgb="FF000000"/>
        <rFont val="Calibri"/>
        <family val="2"/>
      </rPr>
      <t xml:space="preserve"> - </t>
    </r>
    <r>
      <rPr>
        <sz val="10"/>
        <color rgb="FF000000"/>
        <rFont val="微软雅黑"/>
        <family val="2"/>
        <charset val="134"/>
      </rPr>
      <t>肥料需要保持在作物能接触到的地方。比如使用精密引导技术进行准确施肥，基于区域地图管理耕地，并使用适当的施肥方法。
正确的时间</t>
    </r>
    <r>
      <rPr>
        <sz val="10"/>
        <color rgb="FF000000"/>
        <rFont val="Calibri"/>
        <family val="2"/>
      </rPr>
      <t xml:space="preserve"> - </t>
    </r>
    <r>
      <rPr>
        <sz val="10"/>
        <color rgb="FF000000"/>
        <rFont val="微软雅黑"/>
        <family val="2"/>
        <charset val="134"/>
      </rPr>
      <t>在作物需要的时候施肥。比如氮肥的分期施加，以达到持续有效性，和在土壤温度合适时施用氮肥</t>
    </r>
    <r>
      <rPr>
        <sz val="10"/>
        <color rgb="FF000000"/>
        <rFont val="宋体"/>
        <family val="2"/>
        <charset val="134"/>
      </rPr>
      <t>。</t>
    </r>
    <phoneticPr fontId="19" type="noConversion"/>
  </si>
  <si>
    <r>
      <rPr>
        <sz val="10"/>
        <color rgb="FF000000"/>
        <rFont val="微软雅黑"/>
        <family val="2"/>
        <charset val="134"/>
      </rPr>
      <t>通过建立和维持多样的本地原生草和杂草来达成的高质量土壤覆盖，以恢复本地植物群落</t>
    </r>
    <r>
      <rPr>
        <sz val="10"/>
        <color rgb="FF000000"/>
        <rFont val="Calibri"/>
        <family val="2"/>
      </rPr>
      <t xml:space="preserve">; </t>
    </r>
    <r>
      <rPr>
        <sz val="10"/>
        <color rgb="FF000000"/>
        <rFont val="微软雅黑"/>
        <family val="2"/>
        <charset val="134"/>
      </rPr>
      <t>保留未耕种土地来作为草原物种的栖息地</t>
    </r>
    <r>
      <rPr>
        <sz val="10"/>
        <color rgb="FF000000"/>
        <rFont val="宋体"/>
        <family val="2"/>
        <charset val="134"/>
      </rPr>
      <t>。</t>
    </r>
    <phoneticPr fontId="19" type="noConversion"/>
  </si>
  <si>
    <t>使用有机肥料</t>
    <phoneticPr fontId="19" type="noConversion"/>
  </si>
  <si>
    <t>直接和/或堆肥后施用牲畜粪便</t>
    <phoneticPr fontId="19" type="noConversion"/>
  </si>
  <si>
    <t>直接或间接施用由生物体产生的肥料（粪肥或堆肥）。</t>
    <phoneticPr fontId="19" type="noConversion"/>
  </si>
  <si>
    <r>
      <rPr>
        <sz val="10"/>
        <color rgb="FF000000"/>
        <rFont val="微软雅黑"/>
        <family val="2"/>
        <charset val="134"/>
      </rPr>
      <t>在耕作作物中，灌溉效率意味着匹配农作物的灌溉需求来调度和仔细地进行水管理</t>
    </r>
    <r>
      <rPr>
        <sz val="10"/>
        <color rgb="FF000000"/>
        <rFont val="宋体"/>
        <family val="2"/>
        <charset val="134"/>
      </rPr>
      <t>。</t>
    </r>
    <phoneticPr fontId="19" type="noConversion"/>
  </si>
  <si>
    <t>在耕作系统中加入放牧动物的做法。放牧的定义是家畜在牧场上自由采食的行为。
放牧动物在行走时将秸秆和作物残茬覆盖到土壤中，它们产生的粪便是有机物、矿物质以及真菌和细菌多样性的来源。</t>
    <phoneticPr fontId="19" type="noConversion"/>
  </si>
  <si>
    <t>添加到土壤中的任何天然来源的有机肥料，提供一种或多种对植物生长至关重要的营养。</t>
    <phoneticPr fontId="19" type="noConversion"/>
  </si>
  <si>
    <t>非栽培水道是用草或其他合适植生长的植被播种的缓变沟道。
可能产生的影响是植被减缓水流，长满草的水道以非侵蚀速度将水输送到稳定的出口。</t>
    <phoneticPr fontId="19" type="noConversion"/>
  </si>
  <si>
    <r>
      <rPr>
        <b/>
        <sz val="10"/>
        <color rgb="FF000000"/>
        <rFont val="微软雅黑"/>
        <family val="2"/>
        <charset val="134"/>
      </rPr>
      <t>建造湿地</t>
    </r>
    <r>
      <rPr>
        <b/>
        <sz val="10"/>
        <color rgb="FF000000"/>
        <rFont val="Calibri"/>
        <family val="2"/>
      </rPr>
      <t>/</t>
    </r>
    <r>
      <rPr>
        <b/>
        <sz val="10"/>
        <color rgb="FF000000"/>
        <rFont val="微软雅黑"/>
        <family val="2"/>
        <charset val="134"/>
      </rPr>
      <t>湿地修复</t>
    </r>
    <phoneticPr fontId="19" type="noConversion"/>
  </si>
  <si>
    <r>
      <rPr>
        <sz val="10"/>
        <color rgb="FF000000"/>
        <rFont val="微软雅黑"/>
        <family val="2"/>
        <charset val="134"/>
      </rPr>
      <t>排水管理使用有效的控制结构来管理排水时机，并限制流入和流出地表和</t>
    </r>
    <r>
      <rPr>
        <sz val="10"/>
        <color rgb="FF000000"/>
        <rFont val="Calibri"/>
        <family val="2"/>
      </rPr>
      <t>/</t>
    </r>
    <r>
      <rPr>
        <sz val="10"/>
        <color rgb="FF000000"/>
        <rFont val="微软雅黑"/>
        <family val="2"/>
        <charset val="134"/>
      </rPr>
      <t>或地下农业排水系统的水量。
可能产生的影响是减少土壤和养分流失。</t>
    </r>
    <phoneticPr fontId="19" type="noConversion"/>
  </si>
  <si>
    <t>综合病虫害管理</t>
    <phoneticPr fontId="19" type="noConversion"/>
  </si>
  <si>
    <t>使用生物，栽培，物理和化学工具来识别、管理和降低害虫和害虫管理措施的风险，以尽可能最大限度地减少经济，健康和环境的整体风险。
在综合虫害管理下，仅在有害生物的数量可能超过可接受的水平的时，才会采取行动来控制有害生物。采取的任何行动都旨在针对有害生物并限制对其他生物和环境的影响。
不管有没有需要而将农药施用于常规的作物，动物，建筑物或地貌的行为不符合综合虫害管理。农药的施用应是综合虫害管理计划的最后一个不得已的措施。</t>
    <phoneticPr fontId="19" type="noConversion"/>
  </si>
  <si>
    <t>在农田边缘建立多样的开花原生植物和灌木丛，供授粉者用来筑巢和觅食，并可用于冬季和育雏掩护。</t>
    <phoneticPr fontId="19" type="noConversion"/>
  </si>
  <si>
    <t>保留非商业环境/景观特征和其他的自然栖息地。</t>
    <phoneticPr fontId="19" type="noConversion"/>
  </si>
  <si>
    <t>建造湿地是利用植被、土壤和微生物种群的自然功能来处理农业废水的人工湿地。</t>
    <phoneticPr fontId="19" type="noConversion"/>
  </si>
  <si>
    <t>说明：根据您选择的成效领域和确定与农民实施的再生农业实践来使用此表格。有关如何确定 RegenAg 再生农业实践以实现各种目标的说明，请参阅“示例”。</t>
    <phoneticPr fontId="19" type="noConversion"/>
  </si>
  <si>
    <t>退耕贫瘠土地</t>
    <phoneticPr fontId="19" type="noConversion"/>
  </si>
  <si>
    <t>示例方案：我的项目优先成效领域是土壤健康，减少排放和加强生物多样性。我们考虑了对我的至少 1 个成效领域有直接和间接影响的实践。我们也考虑了与我们的农民有关的实践。</t>
    <phoneticPr fontId="19" type="noConversion"/>
  </si>
  <si>
    <t>实践分类</t>
    <phoneticPr fontId="19" type="noConversion"/>
  </si>
  <si>
    <t>我们选择的四个环境领域（提高土壤健康和肥力，保护和加强生物多样性，改善水域健康，碳固存和减少排放量），通过重点关注所示的三种实践（覆盖作物，保护性耕作，使用生物肥料）而受到积极影响。</t>
    <phoneticPr fontId="19" type="noConversion"/>
  </si>
  <si>
    <t>作物残茬管理</t>
    <phoneticPr fontId="19" type="noConversion"/>
  </si>
  <si>
    <t>如需帮助请联系: </t>
  </si>
  <si>
    <t>pepsicoglobalprocurementsustainability@pepsico.com</t>
  </si>
  <si>
    <r>
      <rPr>
        <b/>
        <sz val="14"/>
        <color theme="1"/>
        <rFont val="Calibri"/>
        <family val="2"/>
        <scheme val="minor"/>
      </rPr>
      <t>介绍</t>
    </r>
    <r>
      <rPr>
        <sz val="14"/>
        <color theme="1"/>
        <rFont val="Calibri"/>
        <family val="2"/>
        <scheme val="minor"/>
      </rPr>
      <t xml:space="preserve">：
百事公司的再生农业实践库汇编了23项再生农业实践，这些实践可能会对我们的五个成效领域—土壤健康，水域健康，生物多样性，碳固存和减少排放以及改善生计—产生直接或间接的影响。正如“良性农业供应商行动手册”中所述，请使用本文件来确认最适合您的农民和成效区域的再生农业实践。
</t>
    </r>
    <r>
      <rPr>
        <b/>
        <sz val="14"/>
        <color theme="1"/>
        <rFont val="Calibri"/>
        <family val="2"/>
        <scheme val="minor"/>
      </rPr>
      <t>背景</t>
    </r>
    <r>
      <rPr>
        <sz val="14"/>
        <color theme="1"/>
        <rFont val="Calibri"/>
        <family val="2"/>
        <scheme val="minor"/>
      </rPr>
      <t>：
此实践库是根据在再生农业中领先的非政府组织，同行，客户和多方利益相关者使用的定义和框架审核编辑的。百事公司将定期在实践库中添加实践，以确保它广泛地和全面地反映了与我们业务相关的农作物和农业系统。
在选择和实施您的再生农业 RegenAg 实践时，请考虑作物和地理位置的具体情况，以及可能适用的当地法律或法规。</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9">
    <font>
      <sz val="11"/>
      <color theme="1"/>
      <name val="Calibri"/>
      <family val="2"/>
      <scheme val="minor"/>
    </font>
    <font>
      <sz val="10"/>
      <color theme="1"/>
      <name val="Calibri"/>
      <family val="2"/>
      <scheme val="minor"/>
    </font>
    <font>
      <sz val="10"/>
      <name val="Calibri"/>
      <family val="2"/>
      <scheme val="minor"/>
    </font>
    <font>
      <b/>
      <sz val="10"/>
      <name val="Calibri"/>
      <family val="2"/>
      <scheme val="minor"/>
    </font>
    <font>
      <sz val="9"/>
      <color theme="1"/>
      <name val="Calibri"/>
      <family val="2"/>
      <scheme val="minor"/>
    </font>
    <font>
      <b/>
      <sz val="11"/>
      <color theme="1"/>
      <name val="Calibri"/>
      <family val="2"/>
      <scheme val="minor"/>
    </font>
    <font>
      <b/>
      <sz val="14"/>
      <color theme="1"/>
      <name val="Calibri"/>
      <family val="2"/>
      <scheme val="minor"/>
    </font>
    <font>
      <b/>
      <sz val="12"/>
      <color theme="1"/>
      <name val="Calibri"/>
      <family val="2"/>
      <scheme val="minor"/>
    </font>
    <font>
      <sz val="10"/>
      <name val="Arial"/>
      <family val="2"/>
      <charset val="134"/>
    </font>
    <font>
      <b/>
      <sz val="12"/>
      <color theme="0"/>
      <name val="Calibri"/>
      <family val="2"/>
      <scheme val="minor"/>
    </font>
    <font>
      <b/>
      <sz val="26"/>
      <color theme="1"/>
      <name val="Calibri"/>
      <family val="2"/>
      <scheme val="minor"/>
    </font>
    <font>
      <b/>
      <sz val="10"/>
      <color theme="0"/>
      <name val="Calibri"/>
      <family val="2"/>
      <scheme val="minor"/>
    </font>
    <font>
      <sz val="15"/>
      <color theme="1"/>
      <name val="Calibri"/>
      <family val="2"/>
      <scheme val="minor"/>
    </font>
    <font>
      <sz val="14"/>
      <color theme="1"/>
      <name val="Calibri"/>
      <family val="2"/>
      <scheme val="minor"/>
    </font>
    <font>
      <b/>
      <sz val="16"/>
      <color theme="0"/>
      <name val="Calibri"/>
      <family val="2"/>
      <scheme val="minor"/>
    </font>
    <font>
      <b/>
      <sz val="12"/>
      <color rgb="FFFFFFFF"/>
      <name val="Calibri"/>
      <family val="2"/>
    </font>
    <font>
      <sz val="10"/>
      <name val="Calibri"/>
      <family val="2"/>
    </font>
    <font>
      <b/>
      <sz val="10"/>
      <color rgb="FF000000"/>
      <name val="Calibri"/>
      <family val="2"/>
    </font>
    <font>
      <sz val="10"/>
      <color rgb="FF000000"/>
      <name val="Calibri"/>
      <family val="2"/>
    </font>
    <font>
      <sz val="9"/>
      <name val="Calibri"/>
      <family val="3"/>
      <charset val="134"/>
      <scheme val="minor"/>
    </font>
    <font>
      <b/>
      <sz val="10"/>
      <color rgb="FF000000"/>
      <name val="微软雅黑"/>
      <family val="2"/>
      <charset val="134"/>
    </font>
    <font>
      <b/>
      <sz val="12"/>
      <color rgb="FFFFFFFF"/>
      <name val="微软雅黑"/>
      <family val="2"/>
      <charset val="134"/>
    </font>
    <font>
      <b/>
      <sz val="12"/>
      <color rgb="FFFFFFFF"/>
      <name val="Calibri"/>
      <family val="2"/>
      <charset val="134"/>
    </font>
    <font>
      <b/>
      <sz val="12"/>
      <color rgb="FFFFFFFF"/>
      <name val="等线"/>
      <family val="2"/>
      <charset val="134"/>
    </font>
    <font>
      <sz val="10"/>
      <color rgb="FF000000"/>
      <name val="微软雅黑"/>
      <family val="2"/>
      <charset val="134"/>
    </font>
    <font>
      <sz val="10"/>
      <color rgb="FF000000"/>
      <name val="Calibri"/>
      <family val="2"/>
      <charset val="134"/>
    </font>
    <font>
      <sz val="10"/>
      <color rgb="FF000000"/>
      <name val="宋体"/>
      <family val="2"/>
      <charset val="134"/>
    </font>
    <font>
      <b/>
      <sz val="10"/>
      <color rgb="FF000000"/>
      <name val="Calibri"/>
      <family val="2"/>
      <charset val="134"/>
    </font>
    <font>
      <sz val="20"/>
      <name val="微软雅黑"/>
    </font>
  </fonts>
  <fills count="8">
    <fill>
      <patternFill patternType="none"/>
    </fill>
    <fill>
      <patternFill patternType="gray125"/>
    </fill>
    <fill>
      <patternFill patternType="solid">
        <fgColor theme="2"/>
        <bgColor indexed="64"/>
      </patternFill>
    </fill>
    <fill>
      <patternFill patternType="solid">
        <fgColor theme="3"/>
        <bgColor indexed="64"/>
      </patternFill>
    </fill>
    <fill>
      <patternFill patternType="solid">
        <fgColor rgb="FF32AA50"/>
        <bgColor indexed="64"/>
      </patternFill>
    </fill>
    <fill>
      <patternFill patternType="solid">
        <fgColor rgb="FF7030A0"/>
        <bgColor indexed="64"/>
      </patternFill>
    </fill>
    <fill>
      <patternFill patternType="solid">
        <fgColor theme="4"/>
        <bgColor indexed="64"/>
      </patternFill>
    </fill>
    <fill>
      <patternFill patternType="solid">
        <fgColor rgb="FF44546A"/>
        <bgColor rgb="FF000000"/>
      </patternFill>
    </fill>
  </fills>
  <borders count="1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medium">
        <color indexed="64"/>
      </bottom>
      <diagonal/>
    </border>
    <border>
      <left/>
      <right/>
      <top style="medium">
        <color indexed="64"/>
      </top>
      <bottom style="thin">
        <color indexed="64"/>
      </bottom>
      <diagonal/>
    </border>
    <border>
      <left style="thin">
        <color theme="2" tint="-0.249977111117893"/>
      </left>
      <right style="thin">
        <color theme="2" tint="-0.249977111117893"/>
      </right>
      <top style="thin">
        <color theme="2" tint="-0.249977111117893"/>
      </top>
      <bottom style="thin">
        <color theme="2" tint="-0.249977111117893"/>
      </bottom>
      <diagonal/>
    </border>
    <border>
      <left/>
      <right style="thin">
        <color theme="2" tint="-0.249977111117893"/>
      </right>
      <top style="thin">
        <color theme="2" tint="-0.249977111117893"/>
      </top>
      <bottom style="thin">
        <color theme="2" tint="-0.249977111117893"/>
      </bottom>
      <diagonal/>
    </border>
    <border>
      <left style="thin">
        <color theme="2" tint="-0.249977111117893"/>
      </left>
      <right/>
      <top style="thin">
        <color theme="2" tint="-0.249977111117893"/>
      </top>
      <bottom style="thin">
        <color theme="2" tint="-0.249977111117893"/>
      </bottom>
      <diagonal/>
    </border>
    <border>
      <left style="thin">
        <color theme="2" tint="-0.249977111117893"/>
      </left>
      <right style="thin">
        <color theme="2" tint="-0.249977111117893"/>
      </right>
      <top/>
      <bottom style="thin">
        <color theme="2" tint="-0.249977111117893"/>
      </bottom>
      <diagonal/>
    </border>
    <border>
      <left/>
      <right/>
      <top style="thin">
        <color theme="2" tint="-0.249977111117893"/>
      </top>
      <bottom style="thin">
        <color theme="2" tint="-0.249977111117893"/>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right style="medium">
        <color theme="0"/>
      </right>
      <top style="medium">
        <color theme="0"/>
      </top>
      <bottom/>
      <diagonal/>
    </border>
    <border>
      <left style="mediumDashed">
        <color theme="4"/>
      </left>
      <right style="mediumDashed">
        <color theme="4"/>
      </right>
      <top style="mediumDashed">
        <color theme="4"/>
      </top>
      <bottom style="mediumDashed">
        <color theme="4"/>
      </bottom>
      <diagonal/>
    </border>
    <border>
      <left style="medium">
        <color theme="0"/>
      </left>
      <right style="medium">
        <color theme="0"/>
      </right>
      <top style="medium">
        <color theme="0"/>
      </top>
      <bottom/>
      <diagonal/>
    </border>
    <border>
      <left/>
      <right style="thin">
        <color indexed="64"/>
      </right>
      <top/>
      <bottom style="thin">
        <color indexed="64"/>
      </bottom>
      <diagonal/>
    </border>
    <border>
      <left style="medium">
        <color theme="0"/>
      </left>
      <right/>
      <top style="medium">
        <color theme="0"/>
      </top>
      <bottom/>
      <diagonal/>
    </border>
  </borders>
  <cellStyleXfs count="2">
    <xf numFmtId="0" fontId="0" fillId="0" borderId="0"/>
    <xf numFmtId="0" fontId="8" fillId="0" borderId="0">
      <alignment vertical="center"/>
    </xf>
  </cellStyleXfs>
  <cellXfs count="52">
    <xf numFmtId="0" fontId="0" fillId="0" borderId="0" xfId="0"/>
    <xf numFmtId="0" fontId="2" fillId="0" borderId="0" xfId="0" applyFont="1" applyAlignment="1">
      <alignment horizontal="left" vertical="top" wrapText="1"/>
    </xf>
    <xf numFmtId="0" fontId="1" fillId="0" borderId="0" xfId="0" applyFont="1"/>
    <xf numFmtId="0" fontId="6" fillId="0" borderId="0" xfId="0" applyFont="1"/>
    <xf numFmtId="0" fontId="5" fillId="0" borderId="3" xfId="0" applyFont="1" applyBorder="1"/>
    <xf numFmtId="0" fontId="0" fillId="0" borderId="3" xfId="0" applyBorder="1"/>
    <xf numFmtId="0" fontId="1" fillId="0" borderId="0" xfId="0" applyFont="1" applyAlignment="1">
      <alignment wrapText="1"/>
    </xf>
    <xf numFmtId="0" fontId="1" fillId="0" borderId="5" xfId="0" applyFont="1" applyBorder="1" applyAlignment="1">
      <alignment horizontal="center" vertical="center"/>
    </xf>
    <xf numFmtId="0" fontId="4" fillId="0" borderId="5" xfId="0" applyFont="1" applyBorder="1" applyAlignment="1">
      <alignment horizontal="center" vertical="center"/>
    </xf>
    <xf numFmtId="0" fontId="9" fillId="3" borderId="5" xfId="0" applyFont="1" applyFill="1" applyBorder="1" applyAlignment="1">
      <alignment horizontal="center" vertical="center" wrapText="1"/>
    </xf>
    <xf numFmtId="0" fontId="2" fillId="0" borderId="0" xfId="0" applyFont="1" applyAlignment="1">
      <alignment horizontal="center" vertical="top" wrapText="1"/>
    </xf>
    <xf numFmtId="0" fontId="2" fillId="0" borderId="0" xfId="0" applyFont="1" applyAlignment="1">
      <alignment horizontal="center" vertical="center" wrapText="1"/>
    </xf>
    <xf numFmtId="0" fontId="3" fillId="0" borderId="0" xfId="0" applyFont="1" applyAlignment="1">
      <alignment horizontal="left" vertical="top" wrapText="1"/>
    </xf>
    <xf numFmtId="0" fontId="9" fillId="3" borderId="1" xfId="0" applyFont="1" applyFill="1" applyBorder="1" applyAlignment="1">
      <alignment horizontal="center" vertical="center" wrapText="1"/>
    </xf>
    <xf numFmtId="0" fontId="9" fillId="3" borderId="6" xfId="0" applyFont="1" applyFill="1" applyBorder="1" applyAlignment="1">
      <alignment horizontal="center" vertical="center" wrapText="1"/>
    </xf>
    <xf numFmtId="0" fontId="2" fillId="0" borderId="0" xfId="0" applyFont="1" applyAlignment="1">
      <alignment horizontal="left" vertical="top"/>
    </xf>
    <xf numFmtId="0" fontId="9" fillId="3" borderId="7" xfId="0" applyFont="1" applyFill="1" applyBorder="1" applyAlignment="1">
      <alignment horizontal="center" vertical="center" wrapText="1"/>
    </xf>
    <xf numFmtId="0" fontId="7" fillId="2" borderId="9" xfId="0" applyFont="1" applyFill="1" applyBorder="1" applyAlignment="1">
      <alignment horizontal="center" vertical="center" wrapText="1"/>
    </xf>
    <xf numFmtId="0" fontId="7" fillId="2" borderId="8" xfId="0" applyFont="1" applyFill="1" applyBorder="1" applyAlignment="1">
      <alignment horizontal="center" vertical="center" wrapText="1"/>
    </xf>
    <xf numFmtId="0" fontId="11" fillId="4" borderId="10" xfId="0" applyFont="1" applyFill="1" applyBorder="1" applyAlignment="1">
      <alignment horizontal="center" vertical="center"/>
    </xf>
    <xf numFmtId="0" fontId="11" fillId="5" borderId="10" xfId="0" applyFont="1" applyFill="1" applyBorder="1" applyAlignment="1">
      <alignment horizontal="center" vertical="center"/>
    </xf>
    <xf numFmtId="11" fontId="0" fillId="0" borderId="0" xfId="0" applyNumberFormat="1"/>
    <xf numFmtId="0" fontId="1" fillId="0" borderId="0" xfId="0" applyFont="1" applyAlignment="1">
      <alignment vertical="center"/>
    </xf>
    <xf numFmtId="0" fontId="2" fillId="0" borderId="5" xfId="0" applyFont="1" applyBorder="1" applyAlignment="1">
      <alignment horizontal="left" vertical="center"/>
    </xf>
    <xf numFmtId="0" fontId="3" fillId="0" borderId="5" xfId="0" applyFont="1" applyBorder="1" applyAlignment="1">
      <alignment horizontal="left" vertical="center" wrapText="1"/>
    </xf>
    <xf numFmtId="0" fontId="0" fillId="0" borderId="0" xfId="0" applyAlignment="1">
      <alignment vertical="center"/>
    </xf>
    <xf numFmtId="0" fontId="10" fillId="0" borderId="0" xfId="0" applyFont="1"/>
    <xf numFmtId="0" fontId="0" fillId="0" borderId="1" xfId="0" applyBorder="1" applyAlignment="1">
      <alignment wrapText="1"/>
    </xf>
    <xf numFmtId="0" fontId="5" fillId="0" borderId="1" xfId="0" applyFont="1" applyBorder="1" applyAlignment="1">
      <alignment horizontal="center" vertical="center"/>
    </xf>
    <xf numFmtId="0" fontId="7" fillId="2" borderId="6" xfId="0" applyFont="1" applyFill="1" applyBorder="1" applyAlignment="1">
      <alignment horizontal="center" vertical="center" wrapText="1"/>
    </xf>
    <xf numFmtId="0" fontId="11" fillId="4" borderId="15" xfId="0" applyFont="1" applyFill="1" applyBorder="1" applyAlignment="1">
      <alignment horizontal="center" vertical="center"/>
    </xf>
    <xf numFmtId="0" fontId="9" fillId="6" borderId="14" xfId="0" applyFont="1" applyFill="1" applyBorder="1" applyAlignment="1">
      <alignment horizontal="center" vertical="center" wrapText="1"/>
    </xf>
    <xf numFmtId="0" fontId="15" fillId="7" borderId="2" xfId="0" applyFont="1" applyFill="1" applyBorder="1" applyAlignment="1">
      <alignment wrapText="1"/>
    </xf>
    <xf numFmtId="0" fontId="15" fillId="7" borderId="16" xfId="0" applyFont="1" applyFill="1" applyBorder="1" applyAlignment="1">
      <alignment wrapText="1"/>
    </xf>
    <xf numFmtId="0" fontId="16" fillId="0" borderId="2" xfId="0" applyFont="1" applyBorder="1" applyAlignment="1">
      <alignment wrapText="1"/>
    </xf>
    <xf numFmtId="0" fontId="16" fillId="0" borderId="16" xfId="0" applyFont="1" applyBorder="1" applyAlignment="1">
      <alignment wrapText="1"/>
    </xf>
    <xf numFmtId="0" fontId="17" fillId="0" borderId="16" xfId="0" applyFont="1" applyBorder="1" applyAlignment="1">
      <alignment wrapText="1"/>
    </xf>
    <xf numFmtId="0" fontId="18" fillId="0" borderId="16" xfId="0" applyFont="1" applyBorder="1"/>
    <xf numFmtId="0" fontId="18" fillId="0" borderId="2" xfId="0" applyFont="1" applyBorder="1" applyAlignment="1">
      <alignment wrapText="1"/>
    </xf>
    <xf numFmtId="0" fontId="11" fillId="4" borderId="11" xfId="0" applyFont="1" applyFill="1" applyBorder="1" applyAlignment="1">
      <alignment horizontal="center" vertical="center"/>
    </xf>
    <xf numFmtId="0" fontId="11" fillId="4" borderId="12" xfId="0" applyFont="1" applyFill="1" applyBorder="1" applyAlignment="1">
      <alignment horizontal="center" vertical="center"/>
    </xf>
    <xf numFmtId="0" fontId="20" fillId="0" borderId="16" xfId="0" applyFont="1" applyBorder="1" applyAlignment="1">
      <alignment wrapText="1"/>
    </xf>
    <xf numFmtId="0" fontId="22" fillId="7" borderId="16" xfId="0" applyFont="1" applyFill="1" applyBorder="1" applyAlignment="1">
      <alignment wrapText="1"/>
    </xf>
    <xf numFmtId="0" fontId="25" fillId="0" borderId="2" xfId="0" applyFont="1" applyBorder="1" applyAlignment="1">
      <alignment wrapText="1"/>
    </xf>
    <xf numFmtId="0" fontId="24" fillId="0" borderId="2" xfId="0" applyFont="1" applyBorder="1" applyAlignment="1">
      <alignment wrapText="1"/>
    </xf>
    <xf numFmtId="0" fontId="27" fillId="0" borderId="16" xfId="0" applyFont="1" applyBorder="1" applyAlignment="1">
      <alignment wrapText="1"/>
    </xf>
    <xf numFmtId="0" fontId="28" fillId="0" borderId="0" xfId="0" applyFont="1" applyAlignment="1">
      <alignment horizontal="left" vertical="center" readingOrder="1"/>
    </xf>
    <xf numFmtId="0" fontId="13" fillId="0" borderId="4" xfId="0" applyFont="1" applyBorder="1" applyAlignment="1">
      <alignment horizontal="left" vertical="center" wrapText="1"/>
    </xf>
    <xf numFmtId="0" fontId="12" fillId="0" borderId="0" xfId="0" applyFont="1" applyAlignment="1">
      <alignment horizontal="center" vertical="center" wrapText="1"/>
    </xf>
    <xf numFmtId="0" fontId="14" fillId="6" borderId="14" xfId="0" applyFont="1" applyFill="1" applyBorder="1" applyAlignment="1">
      <alignment horizontal="center" vertical="center" wrapText="1"/>
    </xf>
    <xf numFmtId="0" fontId="11" fillId="4" borderId="17" xfId="0" applyFont="1" applyFill="1" applyBorder="1" applyAlignment="1">
      <alignment horizontal="center" vertical="center"/>
    </xf>
    <xf numFmtId="0" fontId="11" fillId="4" borderId="13" xfId="0" applyFont="1" applyFill="1" applyBorder="1" applyAlignment="1">
      <alignment horizontal="center" vertical="center"/>
    </xf>
  </cellXfs>
  <cellStyles count="2">
    <cellStyle name="Normal" xfId="0" builtinId="0"/>
    <cellStyle name="Normal 3 2" xfId="1" xr:uid="{4F0D7612-6D6F-4E9F-A1A2-799EC4E3DE5A}"/>
  </cellStyles>
  <dxfs count="444">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theme="9" tint="-0.499984740745262"/>
      </font>
      <fill>
        <patternFill>
          <bgColor theme="9" tint="0.79998168889431442"/>
        </patternFill>
      </fill>
    </dxf>
    <dxf>
      <font>
        <color theme="5"/>
      </font>
      <fill>
        <patternFill>
          <bgColor theme="7" tint="0.79998168889431442"/>
        </patternFill>
      </fill>
    </dxf>
    <dxf>
      <font>
        <color rgb="FFC00000"/>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s>
  <tableStyles count="0" defaultTableStyle="TableStyleMedium2" defaultPivotStyle="PivotStyleLight16"/>
  <colors>
    <mruColors>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2.xml"/><Relationship Id="rId5" Type="http://schemas.openxmlformats.org/officeDocument/2006/relationships/theme" Target="theme/theme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554472</xdr:colOff>
      <xdr:row>0</xdr:row>
      <xdr:rowOff>854870</xdr:rowOff>
    </xdr:to>
    <xdr:pic>
      <xdr:nvPicPr>
        <xdr:cNvPr id="2" name="Picture 1">
          <a:extLst>
            <a:ext uri="{FF2B5EF4-FFF2-40B4-BE49-F238E27FC236}">
              <a16:creationId xmlns:a16="http://schemas.microsoft.com/office/drawing/2014/main" id="{78114619-5FB5-4D30-9064-8AAA45678A9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811273" cy="85487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6</xdr:col>
      <xdr:colOff>609600</xdr:colOff>
      <xdr:row>7</xdr:row>
      <xdr:rowOff>16933</xdr:rowOff>
    </xdr:from>
    <xdr:to>
      <xdr:col>8</xdr:col>
      <xdr:colOff>643466</xdr:colOff>
      <xdr:row>13</xdr:row>
      <xdr:rowOff>8467</xdr:rowOff>
    </xdr:to>
    <xdr:cxnSp macro="">
      <xdr:nvCxnSpPr>
        <xdr:cNvPr id="4" name="Straight Arrow Connector 3">
          <a:extLst>
            <a:ext uri="{FF2B5EF4-FFF2-40B4-BE49-F238E27FC236}">
              <a16:creationId xmlns:a16="http://schemas.microsoft.com/office/drawing/2014/main" id="{E64E9735-769E-4E34-8D31-65140863063F}"/>
            </a:ext>
          </a:extLst>
        </xdr:cNvPr>
        <xdr:cNvCxnSpPr/>
      </xdr:nvCxnSpPr>
      <xdr:spPr>
        <a:xfrm flipV="1">
          <a:off x="9779000" y="2480733"/>
          <a:ext cx="2607733" cy="1066801"/>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618067</xdr:colOff>
      <xdr:row>7</xdr:row>
      <xdr:rowOff>16933</xdr:rowOff>
    </xdr:from>
    <xdr:to>
      <xdr:col>6</xdr:col>
      <xdr:colOff>626533</xdr:colOff>
      <xdr:row>13</xdr:row>
      <xdr:rowOff>0</xdr:rowOff>
    </xdr:to>
    <xdr:cxnSp macro="">
      <xdr:nvCxnSpPr>
        <xdr:cNvPr id="8" name="Straight Arrow Connector 7">
          <a:extLst>
            <a:ext uri="{FF2B5EF4-FFF2-40B4-BE49-F238E27FC236}">
              <a16:creationId xmlns:a16="http://schemas.microsoft.com/office/drawing/2014/main" id="{4D66D46C-F446-408D-BEF5-538BA8ADFF90}"/>
            </a:ext>
          </a:extLst>
        </xdr:cNvPr>
        <xdr:cNvCxnSpPr/>
      </xdr:nvCxnSpPr>
      <xdr:spPr>
        <a:xfrm flipV="1">
          <a:off x="9787467" y="2480733"/>
          <a:ext cx="8466" cy="1058334"/>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651934</xdr:colOff>
      <xdr:row>7</xdr:row>
      <xdr:rowOff>16933</xdr:rowOff>
    </xdr:from>
    <xdr:to>
      <xdr:col>6</xdr:col>
      <xdr:colOff>626534</xdr:colOff>
      <xdr:row>13</xdr:row>
      <xdr:rowOff>8466</xdr:rowOff>
    </xdr:to>
    <xdr:cxnSp macro="">
      <xdr:nvCxnSpPr>
        <xdr:cNvPr id="9" name="Straight Arrow Connector 8">
          <a:extLst>
            <a:ext uri="{FF2B5EF4-FFF2-40B4-BE49-F238E27FC236}">
              <a16:creationId xmlns:a16="http://schemas.microsoft.com/office/drawing/2014/main" id="{FDB9445E-15B0-46C1-8BE7-8F4347184BD0}"/>
            </a:ext>
          </a:extLst>
        </xdr:cNvPr>
        <xdr:cNvCxnSpPr/>
      </xdr:nvCxnSpPr>
      <xdr:spPr>
        <a:xfrm flipH="1" flipV="1">
          <a:off x="7247467" y="2480733"/>
          <a:ext cx="2548467" cy="1066800"/>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804333</xdr:colOff>
      <xdr:row>7</xdr:row>
      <xdr:rowOff>84667</xdr:rowOff>
    </xdr:from>
    <xdr:to>
      <xdr:col>6</xdr:col>
      <xdr:colOff>601133</xdr:colOff>
      <xdr:row>12</xdr:row>
      <xdr:rowOff>177802</xdr:rowOff>
    </xdr:to>
    <xdr:cxnSp macro="">
      <xdr:nvCxnSpPr>
        <xdr:cNvPr id="5" name="Straight Arrow Connector 4">
          <a:extLst>
            <a:ext uri="{FF2B5EF4-FFF2-40B4-BE49-F238E27FC236}">
              <a16:creationId xmlns:a16="http://schemas.microsoft.com/office/drawing/2014/main" id="{CB78F312-653B-41DE-82B1-ACB332385023}"/>
            </a:ext>
          </a:extLst>
        </xdr:cNvPr>
        <xdr:cNvCxnSpPr/>
      </xdr:nvCxnSpPr>
      <xdr:spPr>
        <a:xfrm flipH="1" flipV="1">
          <a:off x="8445500" y="2540000"/>
          <a:ext cx="1045633" cy="886885"/>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635000</xdr:colOff>
      <xdr:row>7</xdr:row>
      <xdr:rowOff>74084</xdr:rowOff>
    </xdr:from>
    <xdr:to>
      <xdr:col>7</xdr:col>
      <xdr:colOff>613834</xdr:colOff>
      <xdr:row>12</xdr:row>
      <xdr:rowOff>190501</xdr:rowOff>
    </xdr:to>
    <xdr:cxnSp macro="">
      <xdr:nvCxnSpPr>
        <xdr:cNvPr id="7" name="Straight Arrow Connector 6">
          <a:extLst>
            <a:ext uri="{FF2B5EF4-FFF2-40B4-BE49-F238E27FC236}">
              <a16:creationId xmlns:a16="http://schemas.microsoft.com/office/drawing/2014/main" id="{C4033A9A-7670-4703-B1CB-AEFEE70A32D7}"/>
            </a:ext>
          </a:extLst>
        </xdr:cNvPr>
        <xdr:cNvCxnSpPr/>
      </xdr:nvCxnSpPr>
      <xdr:spPr>
        <a:xfrm flipV="1">
          <a:off x="9525000" y="2529417"/>
          <a:ext cx="1227667" cy="910167"/>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061F2-7183-4250-BEA7-9C1FA7F7C4D5}">
  <sheetPr>
    <tabColor theme="1"/>
  </sheetPr>
  <dimension ref="B1:C53"/>
  <sheetViews>
    <sheetView showGridLines="0" tabSelected="1" topLeftCell="A5" zoomScale="90" zoomScaleNormal="90" workbookViewId="0">
      <selection activeCell="B5" sqref="B5:C5"/>
    </sheetView>
  </sheetViews>
  <sheetFormatPr defaultColWidth="9.26953125" defaultRowHeight="0" customHeight="1" zeroHeight="1"/>
  <cols>
    <col min="1" max="1" width="3.7265625" customWidth="1"/>
    <col min="2" max="2" width="28.7265625" customWidth="1"/>
    <col min="3" max="3" width="75.7265625" customWidth="1"/>
  </cols>
  <sheetData>
    <row r="1" spans="2:3" ht="70.150000000000006" customHeight="1"/>
    <row r="2" spans="2:3" ht="18.5">
      <c r="B2" s="3" t="s">
        <v>54</v>
      </c>
    </row>
    <row r="3" spans="2:3" ht="34.9" customHeight="1">
      <c r="B3" s="26" t="s">
        <v>55</v>
      </c>
    </row>
    <row r="4" spans="2:3" ht="15" thickBot="1">
      <c r="B4" s="4"/>
      <c r="C4" s="5"/>
    </row>
    <row r="5" spans="2:3" ht="269.5" customHeight="1">
      <c r="B5" s="47" t="s">
        <v>96</v>
      </c>
      <c r="C5" s="47"/>
    </row>
    <row r="6" spans="2:3" ht="15" customHeight="1"/>
    <row r="7" spans="2:3" ht="25.15" customHeight="1">
      <c r="B7" s="13" t="s">
        <v>0</v>
      </c>
      <c r="C7" s="13" t="s">
        <v>1</v>
      </c>
    </row>
    <row r="8" spans="2:3" ht="29">
      <c r="B8" s="28" t="s">
        <v>2</v>
      </c>
      <c r="C8" s="27" t="s">
        <v>60</v>
      </c>
    </row>
    <row r="9" spans="2:3" ht="43.5">
      <c r="B9" s="28" t="s">
        <v>3</v>
      </c>
      <c r="C9" s="27" t="s">
        <v>56</v>
      </c>
    </row>
    <row r="10" spans="2:3" ht="37" customHeight="1">
      <c r="B10" s="28" t="s">
        <v>53</v>
      </c>
      <c r="C10" s="27" t="s">
        <v>57</v>
      </c>
    </row>
    <row r="11" spans="2:3" ht="14.5"/>
    <row r="12" spans="2:3" ht="14.5"/>
    <row r="13" spans="2:3" ht="27.5">
      <c r="B13" s="46" t="s">
        <v>94</v>
      </c>
    </row>
    <row r="14" spans="2:3" ht="27.5">
      <c r="B14" s="46" t="s">
        <v>95</v>
      </c>
    </row>
    <row r="15" spans="2:3" ht="14.5"/>
    <row r="16" spans="2:3" ht="14.5"/>
    <row r="17" ht="14.5"/>
    <row r="18" ht="14.5"/>
    <row r="19" ht="14.5"/>
    <row r="20" ht="14.5"/>
    <row r="21" ht="14.5"/>
    <row r="22" ht="14.5"/>
    <row r="23" ht="14.5"/>
    <row r="24" ht="14.5"/>
    <row r="25" ht="14.5"/>
    <row r="26" ht="14.5"/>
    <row r="27" ht="14.5"/>
    <row r="28" ht="14.5"/>
    <row r="29" ht="14.5"/>
    <row r="30" ht="14.5"/>
    <row r="31" ht="14.5"/>
    <row r="32" ht="14.5"/>
    <row r="33" ht="14.5"/>
    <row r="34" ht="14.5"/>
    <row r="35" ht="14.5"/>
    <row r="36" ht="14.5"/>
    <row r="37" ht="14.5"/>
    <row r="38" ht="14.5"/>
    <row r="39" ht="14.5"/>
    <row r="40" ht="14.5"/>
    <row r="41" ht="14.5"/>
    <row r="42" ht="14.5"/>
    <row r="43" ht="14.5"/>
    <row r="44" ht="14.5"/>
    <row r="45" ht="14.5"/>
    <row r="46" ht="14.5"/>
    <row r="47" ht="14.5"/>
    <row r="48" ht="14.5"/>
    <row r="49" ht="14.65" customHeight="1"/>
    <row r="50" ht="14.65" customHeight="1"/>
    <row r="51" ht="14.65" customHeight="1"/>
    <row r="52" ht="14.65" customHeight="1"/>
    <row r="53" ht="14.65" customHeight="1"/>
  </sheetData>
  <sheetProtection algorithmName="SHA-512" hashValue="i7/Pdnh+BqSZvnpviiwBvPE5m3IkFLfUS5XpCCXAcMBSYLYeQGBSHf4kc/+kzV+tNFjXQLRg0Fu17rl8RF0A3A==" saltValue="9ncMdD2W3coKgBp+u3DY6g==" spinCount="100000" sheet="1" objects="1" scenarios="1"/>
  <mergeCells count="1">
    <mergeCell ref="B5:C5"/>
  </mergeCells>
  <phoneticPr fontId="19" type="noConversion"/>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1B5BB-F233-40D2-9997-013C21B7DFB4}">
  <sheetPr>
    <tabColor theme="1"/>
  </sheetPr>
  <dimension ref="B2:F26"/>
  <sheetViews>
    <sheetView showGridLines="0" zoomScaleNormal="100" workbookViewId="0">
      <pane xSplit="5" ySplit="2" topLeftCell="F12" activePane="bottomRight" state="frozen"/>
      <selection pane="topRight" activeCell="C11" sqref="C11"/>
      <selection pane="bottomLeft" activeCell="C11" sqref="C11"/>
      <selection pane="bottomRight" activeCell="D23" sqref="D23"/>
    </sheetView>
  </sheetViews>
  <sheetFormatPr defaultColWidth="8.7265625" defaultRowHeight="13"/>
  <cols>
    <col min="1" max="1" width="3.7265625" style="1" customWidth="1"/>
    <col min="2" max="2" width="10.26953125" style="10" customWidth="1"/>
    <col min="3" max="3" width="16.26953125" style="1" customWidth="1"/>
    <col min="4" max="4" width="33.08984375" style="1" customWidth="1"/>
    <col min="5" max="5" width="14.7265625" style="1" customWidth="1"/>
    <col min="6" max="6" width="93.1796875" style="1" customWidth="1"/>
    <col min="7" max="16384" width="8.7265625" style="1"/>
  </cols>
  <sheetData>
    <row r="2" spans="2:6" s="11" customFormat="1" ht="48.5">
      <c r="B2" s="32" t="s">
        <v>52</v>
      </c>
      <c r="C2" s="33" t="s">
        <v>4</v>
      </c>
      <c r="D2" s="33" t="s">
        <v>5</v>
      </c>
      <c r="E2" s="42" t="s">
        <v>59</v>
      </c>
      <c r="F2" s="32" t="s">
        <v>2</v>
      </c>
    </row>
    <row r="3" spans="2:6" ht="96.5" customHeight="1">
      <c r="B3" s="34">
        <v>1</v>
      </c>
      <c r="C3" s="35" t="s">
        <v>6</v>
      </c>
      <c r="D3" s="41" t="s">
        <v>58</v>
      </c>
      <c r="E3" s="37" t="s">
        <v>30</v>
      </c>
      <c r="F3" s="44" t="s">
        <v>62</v>
      </c>
    </row>
    <row r="4" spans="2:6" ht="29">
      <c r="B4" s="34">
        <v>2</v>
      </c>
      <c r="C4" s="35" t="s">
        <v>6</v>
      </c>
      <c r="D4" s="36" t="s">
        <v>33</v>
      </c>
      <c r="E4" s="37" t="s">
        <v>30</v>
      </c>
      <c r="F4" s="44" t="s">
        <v>67</v>
      </c>
    </row>
    <row r="5" spans="2:6" ht="87">
      <c r="B5" s="34">
        <v>3</v>
      </c>
      <c r="C5" s="35" t="s">
        <v>7</v>
      </c>
      <c r="D5" s="36" t="s">
        <v>8</v>
      </c>
      <c r="E5" s="37" t="s">
        <v>30</v>
      </c>
      <c r="F5" s="38" t="s">
        <v>61</v>
      </c>
    </row>
    <row r="6" spans="2:6" ht="29">
      <c r="B6" s="34">
        <v>4</v>
      </c>
      <c r="C6" s="35" t="s">
        <v>7</v>
      </c>
      <c r="D6" s="36" t="s">
        <v>34</v>
      </c>
      <c r="E6" s="37" t="s">
        <v>30</v>
      </c>
      <c r="F6" s="44" t="s">
        <v>63</v>
      </c>
    </row>
    <row r="7" spans="2:6" ht="29">
      <c r="B7" s="34">
        <v>5</v>
      </c>
      <c r="C7" s="35" t="s">
        <v>7</v>
      </c>
      <c r="D7" s="36" t="s">
        <v>35</v>
      </c>
      <c r="E7" s="37" t="s">
        <v>31</v>
      </c>
      <c r="F7" s="44" t="s">
        <v>66</v>
      </c>
    </row>
    <row r="8" spans="2:6" ht="14.5">
      <c r="B8" s="34">
        <v>6</v>
      </c>
      <c r="C8" s="35" t="s">
        <v>7</v>
      </c>
      <c r="D8" s="36" t="s">
        <v>36</v>
      </c>
      <c r="E8" s="37" t="s">
        <v>30</v>
      </c>
      <c r="F8" s="44" t="s">
        <v>64</v>
      </c>
    </row>
    <row r="9" spans="2:6" ht="14.5">
      <c r="B9" s="34">
        <v>7</v>
      </c>
      <c r="C9" s="35" t="s">
        <v>9</v>
      </c>
      <c r="D9" s="36" t="s">
        <v>37</v>
      </c>
      <c r="E9" s="37" t="s">
        <v>30</v>
      </c>
      <c r="F9" s="43" t="s">
        <v>65</v>
      </c>
    </row>
    <row r="10" spans="2:6" ht="87">
      <c r="B10" s="34">
        <v>8</v>
      </c>
      <c r="C10" s="35" t="s">
        <v>9</v>
      </c>
      <c r="D10" s="36" t="s">
        <v>38</v>
      </c>
      <c r="E10" s="37" t="s">
        <v>30</v>
      </c>
      <c r="F10" s="43" t="s">
        <v>71</v>
      </c>
    </row>
    <row r="11" spans="2:6" ht="29">
      <c r="B11" s="34">
        <v>9</v>
      </c>
      <c r="C11" s="35" t="s">
        <v>9</v>
      </c>
      <c r="D11" s="41" t="s">
        <v>93</v>
      </c>
      <c r="E11" s="37" t="s">
        <v>30</v>
      </c>
      <c r="F11" s="43" t="s">
        <v>68</v>
      </c>
    </row>
    <row r="12" spans="2:6" ht="14.5">
      <c r="B12" s="34">
        <v>10</v>
      </c>
      <c r="C12" s="35" t="s">
        <v>9</v>
      </c>
      <c r="D12" s="41" t="s">
        <v>89</v>
      </c>
      <c r="E12" s="37" t="s">
        <v>30</v>
      </c>
      <c r="F12" s="44" t="s">
        <v>70</v>
      </c>
    </row>
    <row r="13" spans="2:6" ht="29">
      <c r="B13" s="34">
        <v>11</v>
      </c>
      <c r="C13" s="35" t="s">
        <v>9</v>
      </c>
      <c r="D13" s="36" t="s">
        <v>39</v>
      </c>
      <c r="E13" s="37" t="s">
        <v>30</v>
      </c>
      <c r="F13" s="44" t="s">
        <v>69</v>
      </c>
    </row>
    <row r="14" spans="2:6" ht="159.5">
      <c r="B14" s="34">
        <v>12</v>
      </c>
      <c r="C14" s="35" t="s">
        <v>9</v>
      </c>
      <c r="D14" s="36" t="s">
        <v>11</v>
      </c>
      <c r="E14" s="37" t="s">
        <v>30</v>
      </c>
      <c r="F14" s="43" t="s">
        <v>72</v>
      </c>
    </row>
    <row r="15" spans="2:6" ht="29">
      <c r="B15" s="34">
        <v>13</v>
      </c>
      <c r="C15" s="35" t="s">
        <v>9</v>
      </c>
      <c r="D15" s="36" t="s">
        <v>12</v>
      </c>
      <c r="E15" s="37" t="s">
        <v>31</v>
      </c>
      <c r="F15" s="43" t="s">
        <v>73</v>
      </c>
    </row>
    <row r="16" spans="2:6" ht="14.5">
      <c r="B16" s="34">
        <v>14</v>
      </c>
      <c r="C16" s="35" t="s">
        <v>9</v>
      </c>
      <c r="D16" s="41" t="s">
        <v>74</v>
      </c>
      <c r="E16" s="37" t="s">
        <v>30</v>
      </c>
      <c r="F16" s="44" t="s">
        <v>79</v>
      </c>
    </row>
    <row r="17" spans="2:6" ht="14.5">
      <c r="B17" s="34">
        <v>15</v>
      </c>
      <c r="C17" s="35" t="s">
        <v>40</v>
      </c>
      <c r="D17" s="36" t="s">
        <v>75</v>
      </c>
      <c r="E17" s="37" t="s">
        <v>30</v>
      </c>
      <c r="F17" s="44" t="s">
        <v>76</v>
      </c>
    </row>
    <row r="18" spans="2:6" ht="58">
      <c r="B18" s="34">
        <v>16</v>
      </c>
      <c r="C18" s="35" t="s">
        <v>40</v>
      </c>
      <c r="D18" s="36" t="s">
        <v>42</v>
      </c>
      <c r="E18" s="37" t="s">
        <v>30</v>
      </c>
      <c r="F18" s="44" t="s">
        <v>78</v>
      </c>
    </row>
    <row r="19" spans="2:6" ht="14.5">
      <c r="B19" s="34">
        <v>17</v>
      </c>
      <c r="C19" s="35" t="s">
        <v>14</v>
      </c>
      <c r="D19" s="36" t="s">
        <v>15</v>
      </c>
      <c r="E19" s="37" t="s">
        <v>30</v>
      </c>
      <c r="F19" s="43" t="s">
        <v>77</v>
      </c>
    </row>
    <row r="20" spans="2:6" ht="29">
      <c r="B20" s="34">
        <v>18</v>
      </c>
      <c r="C20" s="35" t="s">
        <v>14</v>
      </c>
      <c r="D20" s="36" t="s">
        <v>16</v>
      </c>
      <c r="E20" s="37" t="s">
        <v>31</v>
      </c>
      <c r="F20" s="44" t="s">
        <v>80</v>
      </c>
    </row>
    <row r="21" spans="2:6" ht="14.5">
      <c r="B21" s="34">
        <v>19</v>
      </c>
      <c r="C21" s="35" t="s">
        <v>14</v>
      </c>
      <c r="D21" s="45" t="s">
        <v>81</v>
      </c>
      <c r="E21" s="37" t="s">
        <v>31</v>
      </c>
      <c r="F21" s="44" t="s">
        <v>87</v>
      </c>
    </row>
    <row r="22" spans="2:6" ht="29">
      <c r="B22" s="34">
        <v>20</v>
      </c>
      <c r="C22" s="35" t="s">
        <v>14</v>
      </c>
      <c r="D22" s="36" t="s">
        <v>43</v>
      </c>
      <c r="E22" s="37" t="s">
        <v>30</v>
      </c>
      <c r="F22" s="43" t="s">
        <v>82</v>
      </c>
    </row>
    <row r="23" spans="2:6" ht="87">
      <c r="B23" s="34">
        <v>21</v>
      </c>
      <c r="C23" s="35" t="s">
        <v>18</v>
      </c>
      <c r="D23" s="41" t="s">
        <v>83</v>
      </c>
      <c r="E23" s="37" t="s">
        <v>30</v>
      </c>
      <c r="F23" s="44" t="s">
        <v>84</v>
      </c>
    </row>
    <row r="24" spans="2:6" ht="14.5">
      <c r="B24" s="34">
        <v>22</v>
      </c>
      <c r="C24" s="35" t="s">
        <v>18</v>
      </c>
      <c r="D24" s="36" t="s">
        <v>44</v>
      </c>
      <c r="E24" s="37" t="s">
        <v>31</v>
      </c>
      <c r="F24" s="44" t="s">
        <v>85</v>
      </c>
    </row>
    <row r="25" spans="2:6" ht="14.5">
      <c r="B25" s="34">
        <v>23</v>
      </c>
      <c r="C25" s="35" t="s">
        <v>18</v>
      </c>
      <c r="D25" s="36" t="s">
        <v>45</v>
      </c>
      <c r="E25" s="37" t="s">
        <v>31</v>
      </c>
      <c r="F25" s="44" t="s">
        <v>86</v>
      </c>
    </row>
    <row r="26" spans="2:6">
      <c r="E26" s="12"/>
    </row>
  </sheetData>
  <sheetProtection algorithmName="SHA-512" hashValue="lm+pVPf9g0ol2FUjEq/U3PTI69c02Un8hci10TyESiY1xzKeHXkKqxO1VfJwvq+AWMkMcp9OS/ui7fR97UcL+g==" saltValue="/5D6hbYkZSqNpGj7/vJyUA==" spinCount="100000" sheet="1" objects="1" scenarios="1"/>
  <phoneticPr fontId="19" type="noConversion"/>
  <pageMargins left="0.7" right="0.7" top="0.75" bottom="0.75" header="0.3" footer="0.3"/>
  <pageSetup paperSize="9" orientation="portrait" horizont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6827B1-42B7-47C9-BE9A-58A86C77F3A0}">
  <sheetPr>
    <tabColor theme="1"/>
  </sheetPr>
  <dimension ref="A1:L27"/>
  <sheetViews>
    <sheetView showGridLines="0" zoomScale="90" zoomScaleNormal="90" workbookViewId="0">
      <selection activeCell="C31" sqref="C31"/>
    </sheetView>
  </sheetViews>
  <sheetFormatPr defaultColWidth="8.7265625" defaultRowHeight="13"/>
  <cols>
    <col min="1" max="1" width="3.7265625" style="2" customWidth="1"/>
    <col min="2" max="2" width="18.7265625" style="2" customWidth="1"/>
    <col min="3" max="3" width="52.7265625" style="6" customWidth="1"/>
    <col min="4" max="4" width="20.7265625" style="2" customWidth="1"/>
    <col min="5" max="11" width="18.7265625" style="2" customWidth="1"/>
    <col min="12" max="12" width="8.7265625" style="2" customWidth="1"/>
    <col min="13" max="16384" width="8.7265625" style="2"/>
  </cols>
  <sheetData>
    <row r="1" spans="1:12" ht="15" customHeight="1"/>
    <row r="2" spans="1:12" customFormat="1" ht="49.9" customHeight="1" thickBot="1">
      <c r="A2" s="21"/>
      <c r="B2" s="48" t="s">
        <v>88</v>
      </c>
      <c r="C2" s="48"/>
      <c r="D2" s="48"/>
      <c r="E2" s="48"/>
      <c r="F2" s="48"/>
      <c r="G2" s="48"/>
      <c r="H2" s="48"/>
      <c r="I2" s="48"/>
      <c r="J2" s="48"/>
      <c r="K2" s="48"/>
    </row>
    <row r="3" spans="1:12" ht="25.15" customHeight="1" thickBot="1">
      <c r="E3" s="19" t="s">
        <v>19</v>
      </c>
      <c r="F3" s="19" t="s">
        <v>14</v>
      </c>
      <c r="G3" s="19" t="s">
        <v>18</v>
      </c>
      <c r="H3" s="39" t="s">
        <v>20</v>
      </c>
      <c r="I3" s="40"/>
      <c r="J3" s="20" t="s">
        <v>21</v>
      </c>
    </row>
    <row r="4" spans="1:12" ht="49.9" customHeight="1">
      <c r="B4" s="9" t="s">
        <v>22</v>
      </c>
      <c r="C4" s="9" t="s">
        <v>23</v>
      </c>
      <c r="D4" s="9" t="s">
        <v>24</v>
      </c>
      <c r="E4" s="18" t="s">
        <v>47</v>
      </c>
      <c r="F4" s="18" t="s">
        <v>48</v>
      </c>
      <c r="G4" s="18" t="s">
        <v>49</v>
      </c>
      <c r="H4" s="18" t="s">
        <v>50</v>
      </c>
      <c r="I4" s="18" t="s">
        <v>25</v>
      </c>
      <c r="J4" s="18" t="s">
        <v>26</v>
      </c>
      <c r="K4" s="9" t="s">
        <v>27</v>
      </c>
    </row>
    <row r="5" spans="1:12" s="22" customFormat="1" ht="18" customHeight="1">
      <c r="B5" s="23" t="s">
        <v>6</v>
      </c>
      <c r="C5" s="24" t="s">
        <v>32</v>
      </c>
      <c r="D5" s="23" t="s">
        <v>30</v>
      </c>
      <c r="E5" s="7" t="s">
        <v>46</v>
      </c>
      <c r="F5" s="7" t="s">
        <v>46</v>
      </c>
      <c r="G5" s="7" t="s">
        <v>46</v>
      </c>
      <c r="H5" s="7" t="s">
        <v>46</v>
      </c>
      <c r="I5" s="7" t="s">
        <v>28</v>
      </c>
      <c r="J5" s="7" t="s">
        <v>28</v>
      </c>
      <c r="K5" s="7" cm="1">
        <f t="array" ref="K5">_xlfn.IFS(E5="直接","1",E5="间接","0.5",E5="没有影响","0")+_xlfn.IFS(F5="直接","1",F5="间接","0.5",F5="没有影响","0")+ _xlfn.IFS(G5="直接","1",G5="间接","0.5",G5="没有影响","0")+ _xlfn.IFS(H5="直接","1",H5="间接o","0.5",H5="没有影响","0")+ _xlfn.IFS(I5="直接","1",I5="间接","0.5",I5="没有影响","0")+ _xlfn.IFS(J5="直接","1",J5="间接","0.5",J5="没有影响","0")</f>
        <v>5</v>
      </c>
    </row>
    <row r="6" spans="1:12" s="22" customFormat="1" ht="18" customHeight="1">
      <c r="B6" s="23" t="s">
        <v>6</v>
      </c>
      <c r="C6" s="24" t="s">
        <v>33</v>
      </c>
      <c r="D6" s="23" t="s">
        <v>30</v>
      </c>
      <c r="E6" s="7" t="s">
        <v>46</v>
      </c>
      <c r="F6" s="7" t="s">
        <v>46</v>
      </c>
      <c r="G6" s="7" t="s">
        <v>46</v>
      </c>
      <c r="H6" s="7" t="s">
        <v>46</v>
      </c>
      <c r="I6" s="7" t="s">
        <v>28</v>
      </c>
      <c r="J6" s="7" t="s">
        <v>29</v>
      </c>
      <c r="K6" s="7" cm="1">
        <f t="array" ref="K6">_xlfn.IFS(E6="直接","1",E6="间接","0.5",E6="没有影响","0")+_xlfn.IFS(F6="直接","1",F6="间接","0.5",F6="没有影响","0")+ _xlfn.IFS(G6="直接","1",G6="间接","0.5",G6="没有影响","0")+ _xlfn.IFS(H6="直接","1",H6="间接o","0.5",H6="没有影响","0")+ _xlfn.IFS(I6="直接","1",I6="间接","0.5",I6="没有影响","0")+ _xlfn.IFS(J6="直接","1",J6="间接","0.5",J6="没有影响","0")</f>
        <v>4.5</v>
      </c>
    </row>
    <row r="7" spans="1:12" s="22" customFormat="1" ht="18" customHeight="1">
      <c r="B7" s="23" t="s">
        <v>7</v>
      </c>
      <c r="C7" s="24" t="s">
        <v>8</v>
      </c>
      <c r="D7" s="23" t="s">
        <v>30</v>
      </c>
      <c r="E7" s="7" t="s">
        <v>28</v>
      </c>
      <c r="F7" s="7" t="s">
        <v>28</v>
      </c>
      <c r="G7" s="7" t="s">
        <v>46</v>
      </c>
      <c r="H7" s="7" t="s">
        <v>28</v>
      </c>
      <c r="I7" s="7" t="s">
        <v>28</v>
      </c>
      <c r="J7" s="7" t="s">
        <v>28</v>
      </c>
      <c r="K7" s="7" t="e" cm="1">
        <f t="array" ref="K7">_xlfn.IFS(E7="直接","1",E7="间接","0.5",E7="没有影响","0")+_xlfn.IFS(F7="直接","1",F7="间接","0.5",F7="没有影响","0")+ _xlfn.IFS(G7="直接","1",G7="间接","0.5",G7="没有影响","0")+ _xlfn.IFS(H7="直接","1",H7="间接o","0.5",H7="没有影响","0")+ _xlfn.IFS(I7="直接","1",I7="间接","0.5",I7="没有影响","0")+ _xlfn.IFS(J7="直接","1",J7="间接","0.5",J7="没有影响","0")</f>
        <v>#N/A</v>
      </c>
    </row>
    <row r="8" spans="1:12" s="22" customFormat="1" ht="18" customHeight="1">
      <c r="B8" s="23" t="s">
        <v>7</v>
      </c>
      <c r="C8" s="24" t="s">
        <v>34</v>
      </c>
      <c r="D8" s="23" t="s">
        <v>30</v>
      </c>
      <c r="E8" s="7" t="s">
        <v>46</v>
      </c>
      <c r="F8" s="7" t="s">
        <v>28</v>
      </c>
      <c r="G8" s="7" t="s">
        <v>28</v>
      </c>
      <c r="H8" s="7" t="s">
        <v>46</v>
      </c>
      <c r="I8" s="7" t="s">
        <v>28</v>
      </c>
      <c r="J8" s="7" t="s">
        <v>29</v>
      </c>
      <c r="K8" s="7" cm="1">
        <f t="array" ref="K8">_xlfn.IFS(E8="直接","1",E8="间接","0.5",E8="没有影响","0")+_xlfn.IFS(F8="直接","1",F8="间接","0.5",F8="没有影响","0")+ _xlfn.IFS(G8="直接","1",G8="间接","0.5",G8="没有影响","0")+ _xlfn.IFS(H8="直接","1",H8="间接o","0.5",H8="没有影响","0")+ _xlfn.IFS(I8="直接","1",I8="间接","0.5",I8="没有影响","0")+ _xlfn.IFS(J8="直接","1",J8="间接","0.5",J8="没有影响","0")</f>
        <v>3.5</v>
      </c>
    </row>
    <row r="9" spans="1:12" s="22" customFormat="1" ht="18" customHeight="1">
      <c r="B9" s="23" t="s">
        <v>7</v>
      </c>
      <c r="C9" s="24" t="s">
        <v>35</v>
      </c>
      <c r="D9" s="23" t="s">
        <v>31</v>
      </c>
      <c r="E9" s="7" t="s">
        <v>28</v>
      </c>
      <c r="F9" s="7" t="s">
        <v>28</v>
      </c>
      <c r="G9" s="7" t="s">
        <v>46</v>
      </c>
      <c r="H9" s="7" t="s">
        <v>28</v>
      </c>
      <c r="I9" s="7" t="s">
        <v>28</v>
      </c>
      <c r="J9" s="7" t="s">
        <v>29</v>
      </c>
      <c r="K9" s="7" t="e" cm="1">
        <f t="array" ref="K9">_xlfn.IFS(E9="直接","1",E9="间接","0.5",E9="没有影响","0")+_xlfn.IFS(F9="直接","1",F9="间接","0.5",F9="没有影响","0")+ _xlfn.IFS(G9="直接","1",G9="间接","0.5",G9="没有影响","0")+ _xlfn.IFS(H9="直接","1",H9="间接o","0.5",H9="没有影响","0")+ _xlfn.IFS(I9="直接","1",I9="间接","0.5",I9="没有影响","0")+ _xlfn.IFS(J9="直接","1",J9="间接","0.5",J9="没有影响","0")</f>
        <v>#N/A</v>
      </c>
    </row>
    <row r="10" spans="1:12" s="22" customFormat="1" ht="18" customHeight="1">
      <c r="B10" s="23" t="s">
        <v>7</v>
      </c>
      <c r="C10" s="24" t="s">
        <v>36</v>
      </c>
      <c r="D10" s="23" t="s">
        <v>30</v>
      </c>
      <c r="E10" s="7" t="s">
        <v>46</v>
      </c>
      <c r="F10" s="7" t="s">
        <v>46</v>
      </c>
      <c r="G10" s="7" t="s">
        <v>46</v>
      </c>
      <c r="H10" s="7" t="s">
        <v>46</v>
      </c>
      <c r="I10" s="7" t="s">
        <v>28</v>
      </c>
      <c r="J10" s="7" t="s">
        <v>28</v>
      </c>
      <c r="K10" s="7" cm="1">
        <f t="array" ref="K10">_xlfn.IFS(E10="直接","1",E10="间接","0.5",E10="没有影响","0")+_xlfn.IFS(F10="直接","1",F10="间接","0.5",F10="没有影响","0")+ _xlfn.IFS(G10="直接","1",G10="间接","0.5",G10="没有影响","0")+ _xlfn.IFS(H10="直接","1",H10="间接o","0.5",H10="没有影响","0")+ _xlfn.IFS(I10="直接","1",I10="间接","0.5",I10="没有影响","0")+ _xlfn.IFS(J10="直接","1",J10="间接","0.5",J10="没有影响","0")</f>
        <v>5</v>
      </c>
    </row>
    <row r="11" spans="1:12" s="22" customFormat="1" ht="18" customHeight="1">
      <c r="B11" s="23" t="s">
        <v>9</v>
      </c>
      <c r="C11" s="24" t="s">
        <v>37</v>
      </c>
      <c r="D11" s="23" t="s">
        <v>30</v>
      </c>
      <c r="E11" s="7" t="s">
        <v>46</v>
      </c>
      <c r="F11" s="7" t="s">
        <v>46</v>
      </c>
      <c r="G11" s="7" t="s">
        <v>46</v>
      </c>
      <c r="H11" s="7" t="s">
        <v>46</v>
      </c>
      <c r="I11" s="7" t="s">
        <v>28</v>
      </c>
      <c r="J11" s="7" t="s">
        <v>28</v>
      </c>
      <c r="K11" s="7" cm="1">
        <f t="array" ref="K11">_xlfn.IFS(E11="直接","1",E11="间接","0.5",E11="没有影响","0")+_xlfn.IFS(F11="直接","1",F11="间接","0.5",F11="没有影响","0")+ _xlfn.IFS(G11="直接","1",G11="间接","0.5",G11="没有影响","0")+ _xlfn.IFS(H11="直接","1",H11="间接o","0.5",H11="没有影响","0")+ _xlfn.IFS(I11="直接","1",I11="间接","0.5",I11="没有影响","0")+ _xlfn.IFS(J11="直接","1",J11="间接","0.5",J11="没有影响","0")</f>
        <v>5</v>
      </c>
    </row>
    <row r="12" spans="1:12" s="22" customFormat="1" ht="18" customHeight="1">
      <c r="B12" s="23" t="s">
        <v>9</v>
      </c>
      <c r="C12" s="24" t="s">
        <v>38</v>
      </c>
      <c r="D12" s="23" t="s">
        <v>30</v>
      </c>
      <c r="E12" s="7" t="s">
        <v>46</v>
      </c>
      <c r="F12" s="7" t="s">
        <v>46</v>
      </c>
      <c r="G12" s="7" t="s">
        <v>46</v>
      </c>
      <c r="H12" s="7" t="s">
        <v>46</v>
      </c>
      <c r="I12" s="7" t="s">
        <v>46</v>
      </c>
      <c r="J12" s="7" t="s">
        <v>28</v>
      </c>
      <c r="K12" s="7" cm="1">
        <f t="array" ref="K12">_xlfn.IFS(E12="直接","1",E12="间接","0.5",E12="没有影响","0")+_xlfn.IFS(F12="直接","1",F12="间接","0.5",F12="没有影响","0")+ _xlfn.IFS(G12="直接","1",G12="间接","0.5",G12="没有影响","0")+ _xlfn.IFS(H12="直接","1",H12="间接o","0.5",H12="没有影响","0")+ _xlfn.IFS(I12="直接","1",I12="间接","0.5",I12="没有影响","0")+ _xlfn.IFS(J12="直接","1",J12="间接","0.5",J12="没有影响","0")</f>
        <v>5.5</v>
      </c>
    </row>
    <row r="13" spans="1:12" s="22" customFormat="1" ht="18" customHeight="1">
      <c r="B13" s="23" t="s">
        <v>9</v>
      </c>
      <c r="C13" s="24" t="s">
        <v>10</v>
      </c>
      <c r="D13" s="23" t="s">
        <v>30</v>
      </c>
      <c r="E13" s="7" t="s">
        <v>46</v>
      </c>
      <c r="F13" s="7" t="s">
        <v>28</v>
      </c>
      <c r="G13" s="7" t="s">
        <v>29</v>
      </c>
      <c r="H13" s="7" t="s">
        <v>28</v>
      </c>
      <c r="I13" s="7" t="s">
        <v>29</v>
      </c>
      <c r="J13" s="7" t="s">
        <v>29</v>
      </c>
      <c r="K13" s="7" t="e" cm="1">
        <f t="array" ref="K13">_xlfn.IFS(E13="直接","1",E13="间接","0.5",E13="没有影响","0")+_xlfn.IFS(F13="直接","1",F13="间接","0.5",F13="没有影响","0")+ _xlfn.IFS(G13="直接","1",G13="间接","0.5",G13="没有影响","0")+ _xlfn.IFS(H13="直接","1",H13="间接o","0.5",H13="没有影响","0")+ _xlfn.IFS(I13="直接","1",I13="间接","0.5",I13="没有影响","0")+ _xlfn.IFS(J13="直接","1",J13="间接","0.5",J13="没有影响","0")</f>
        <v>#N/A</v>
      </c>
    </row>
    <row r="14" spans="1:12" s="22" customFormat="1" ht="18" customHeight="1">
      <c r="B14" s="23" t="s">
        <v>9</v>
      </c>
      <c r="C14" s="24" t="s">
        <v>89</v>
      </c>
      <c r="D14" s="23" t="s">
        <v>30</v>
      </c>
      <c r="E14" s="7" t="s">
        <v>46</v>
      </c>
      <c r="F14" s="7" t="s">
        <v>28</v>
      </c>
      <c r="G14" s="7" t="s">
        <v>28</v>
      </c>
      <c r="H14" s="7" t="s">
        <v>46</v>
      </c>
      <c r="I14" s="7" t="s">
        <v>28</v>
      </c>
      <c r="J14" s="7" t="s">
        <v>29</v>
      </c>
      <c r="K14" s="7" cm="1">
        <f t="array" ref="K14">_xlfn.IFS(E14="直接","1",E14="间接","0.5",E14="没有影响","0")+_xlfn.IFS(F14="直接","1",F14="间接","0.5",F14="没有影响","0")+ _xlfn.IFS(G14="直接","1",G14="间接","0.5",G14="没有影响","0")+ _xlfn.IFS(H14="直接","1",H14="间接o","0.5",H14="没有影响","0")+ _xlfn.IFS(I14="直接","1",I14="间接","0.5",I14="没有影响","0")+ _xlfn.IFS(J14="直接","1",J14="间接","0.5",J14="没有影响","0")</f>
        <v>3.5</v>
      </c>
    </row>
    <row r="15" spans="1:12" s="22" customFormat="1" ht="18" customHeight="1">
      <c r="B15" s="23" t="s">
        <v>9</v>
      </c>
      <c r="C15" s="24" t="s">
        <v>39</v>
      </c>
      <c r="D15" s="23" t="s">
        <v>30</v>
      </c>
      <c r="E15" s="7" t="s">
        <v>46</v>
      </c>
      <c r="F15" s="7" t="s">
        <v>28</v>
      </c>
      <c r="G15" s="7" t="s">
        <v>46</v>
      </c>
      <c r="H15" s="7" t="s">
        <v>46</v>
      </c>
      <c r="I15" s="7" t="s">
        <v>29</v>
      </c>
      <c r="J15" s="7" t="s">
        <v>29</v>
      </c>
      <c r="K15" s="7" cm="1">
        <f t="array" ref="K15">_xlfn.IFS(E15="直接","1",E15="间接","0.5",E15="没有影响","0")+_xlfn.IFS(F15="直接","1",F15="间接","0.5",F15="没有影响","0")+ _xlfn.IFS(G15="直接","1",G15="间接","0.5",G15="没有影响","0")+ _xlfn.IFS(H15="直接","1",H15="间接o","0.5",H15="没有影响","0")+ _xlfn.IFS(I15="直接","1",I15="间接","0.5",I15="没有影响","0")+ _xlfn.IFS(J15="直接","1",J15="间接","0.5",J15="没有影响","0")</f>
        <v>3.5</v>
      </c>
      <c r="L15" s="25"/>
    </row>
    <row r="16" spans="1:12" s="22" customFormat="1" ht="18" customHeight="1">
      <c r="B16" s="23" t="s">
        <v>9</v>
      </c>
      <c r="C16" s="24" t="s">
        <v>11</v>
      </c>
      <c r="D16" s="23" t="s">
        <v>30</v>
      </c>
      <c r="E16" s="7" t="s">
        <v>46</v>
      </c>
      <c r="F16" s="7" t="s">
        <v>28</v>
      </c>
      <c r="G16" s="7" t="s">
        <v>29</v>
      </c>
      <c r="H16" s="7" t="s">
        <v>29</v>
      </c>
      <c r="I16" s="7" t="s">
        <v>46</v>
      </c>
      <c r="J16" s="7" t="s">
        <v>28</v>
      </c>
      <c r="K16" s="7" cm="1">
        <f t="array" ref="K16">_xlfn.IFS(E16="直接","1",E16="间接","0.5",E16="没有影响","0")+_xlfn.IFS(F16="直接","1",F16="间接","0.5",F16="没有影响","0")+ _xlfn.IFS(G16="直接","1",G16="间接","0.5",G16="没有影响","0")+ _xlfn.IFS(H16="直接","1",H16="间接o","0.5",H16="没有影响","0")+ _xlfn.IFS(I16="直接","1",I16="间接","0.5",I16="没有影响","0")+ _xlfn.IFS(J16="直接","1",J16="间接","0.5",J16="没有影响","0")</f>
        <v>3</v>
      </c>
    </row>
    <row r="17" spans="2:11" s="22" customFormat="1" ht="18" customHeight="1">
      <c r="B17" s="23" t="s">
        <v>9</v>
      </c>
      <c r="C17" s="24" t="s">
        <v>12</v>
      </c>
      <c r="D17" s="23" t="s">
        <v>31</v>
      </c>
      <c r="E17" s="7" t="s">
        <v>29</v>
      </c>
      <c r="F17" s="7" t="s">
        <v>28</v>
      </c>
      <c r="G17" s="7" t="s">
        <v>46</v>
      </c>
      <c r="H17" s="7" t="s">
        <v>46</v>
      </c>
      <c r="I17" s="7" t="s">
        <v>29</v>
      </c>
      <c r="J17" s="7" t="s">
        <v>29</v>
      </c>
      <c r="K17" s="7" cm="1">
        <f t="array" ref="K17">_xlfn.IFS(E17="直接","1",E17="间接","0.5",E17="没有影响","0")+_xlfn.IFS(F17="直接","1",F17="间接","0.5",F17="没有影响","0")+ _xlfn.IFS(G17="直接","1",G17="间接","0.5",G17="没有影响","0")+ _xlfn.IFS(H17="直接","1",H17="间接o","0.5",H17="没有影响","0")+ _xlfn.IFS(I17="直接","1",I17="间接","0.5",I17="没有影响","0")+ _xlfn.IFS(J17="直接","1",J17="间接","0.5",J17="没有影响","0")</f>
        <v>2.5</v>
      </c>
    </row>
    <row r="18" spans="2:11" s="22" customFormat="1" ht="18" customHeight="1">
      <c r="B18" s="23" t="s">
        <v>9</v>
      </c>
      <c r="C18" s="24" t="s">
        <v>13</v>
      </c>
      <c r="D18" s="23" t="s">
        <v>30</v>
      </c>
      <c r="E18" s="7" t="s">
        <v>46</v>
      </c>
      <c r="F18" s="7" t="s">
        <v>46</v>
      </c>
      <c r="G18" s="7" t="s">
        <v>46</v>
      </c>
      <c r="H18" s="8" t="s">
        <v>29</v>
      </c>
      <c r="I18" s="7" t="s">
        <v>46</v>
      </c>
      <c r="J18" s="8" t="s">
        <v>28</v>
      </c>
      <c r="K18" s="7" cm="1">
        <f t="array" ref="K18">_xlfn.IFS(E18="直接","1",E18="间接","0.5",E18="没有影响","0")+_xlfn.IFS(F18="直接","1",F18="间接","0.5",F18="没有影响","0")+ _xlfn.IFS(G18="直接","1",G18="间接","0.5",G18="没有影响","0")+ _xlfn.IFS(H18="直接","1",H18="间接o","0.5",H18="没有影响","0")+ _xlfn.IFS(I18="直接","1",I18="间接","0.5",I18="没有影响","0")+ _xlfn.IFS(J18="直接","1",J18="间接","0.5",J18="没有影响","0")</f>
        <v>4.5</v>
      </c>
    </row>
    <row r="19" spans="2:11" s="22" customFormat="1" ht="18" customHeight="1">
      <c r="B19" s="23" t="s">
        <v>40</v>
      </c>
      <c r="C19" s="24" t="s">
        <v>41</v>
      </c>
      <c r="D19" s="23" t="s">
        <v>30</v>
      </c>
      <c r="E19" s="7" t="s">
        <v>46</v>
      </c>
      <c r="F19" s="8" t="s">
        <v>28</v>
      </c>
      <c r="G19" s="8" t="s">
        <v>29</v>
      </c>
      <c r="H19" s="8" t="s">
        <v>29</v>
      </c>
      <c r="I19" s="8" t="s">
        <v>28</v>
      </c>
      <c r="J19" s="8" t="s">
        <v>29</v>
      </c>
      <c r="K19" s="7" cm="1">
        <f t="array" ref="K19">_xlfn.IFS(E19="直接","1",E19="间接","0.5",E19="没有影响","0")+_xlfn.IFS(F19="直接","1",F19="间接","0.5",F19="没有影响","0")+ _xlfn.IFS(G19="直接","1",G19="间接","0.5",G19="没有影响","0")+ _xlfn.IFS(H19="直接","1",H19="间接o","0.5",H19="没有影响","0")+ _xlfn.IFS(I19="直接","1",I19="间接","0.5",I19="没有影响","0")+ _xlfn.IFS(J19="直接","1",J19="间接","0.5",J19="没有影响","0")</f>
        <v>2</v>
      </c>
    </row>
    <row r="20" spans="2:11" s="22" customFormat="1" ht="18" customHeight="1">
      <c r="B20" s="23" t="s">
        <v>40</v>
      </c>
      <c r="C20" s="24" t="s">
        <v>42</v>
      </c>
      <c r="D20" s="23" t="s">
        <v>30</v>
      </c>
      <c r="E20" s="7" t="s">
        <v>46</v>
      </c>
      <c r="F20" s="8" t="s">
        <v>28</v>
      </c>
      <c r="G20" s="7" t="s">
        <v>46</v>
      </c>
      <c r="H20" s="8" t="s">
        <v>29</v>
      </c>
      <c r="I20" s="8" t="s">
        <v>28</v>
      </c>
      <c r="J20" s="8" t="s">
        <v>29</v>
      </c>
      <c r="K20" s="7" cm="1">
        <f t="array" ref="K20">_xlfn.IFS(E20="直接","1",E20="间接","0.5",E20="没有影响","0")+_xlfn.IFS(F20="直接","1",F20="间接","0.5",F20="没有影响","0")+ _xlfn.IFS(G20="直接","1",G20="间接","0.5",G20="没有影响","0")+ _xlfn.IFS(H20="直接","1",H20="间接o","0.5",H20="没有影响","0")+ _xlfn.IFS(I20="直接","1",I20="间接","0.5",I20="没有影响","0")+ _xlfn.IFS(J20="直接","1",J20="间接","0.5",J20="没有影响","0")</f>
        <v>3</v>
      </c>
    </row>
    <row r="21" spans="2:11" s="22" customFormat="1" ht="18" customHeight="1">
      <c r="B21" s="23" t="s">
        <v>14</v>
      </c>
      <c r="C21" s="24" t="s">
        <v>15</v>
      </c>
      <c r="D21" s="23" t="s">
        <v>30</v>
      </c>
      <c r="E21" s="8" t="s">
        <v>29</v>
      </c>
      <c r="F21" s="7" t="s">
        <v>46</v>
      </c>
      <c r="G21" s="8" t="s">
        <v>29</v>
      </c>
      <c r="H21" s="8" t="s">
        <v>29</v>
      </c>
      <c r="I21" s="8" t="s">
        <v>28</v>
      </c>
      <c r="J21" s="8" t="s">
        <v>28</v>
      </c>
      <c r="K21" s="7" cm="1">
        <f t="array" ref="K21">_xlfn.IFS(E21="直接","1",E21="间接","0.5",E21="没有影响","0")+_xlfn.IFS(F21="直接","1",F21="间接","0.5",F21="没有影响","0")+ _xlfn.IFS(G21="直接","1",G21="间接","0.5",G21="没有影响","0")+ _xlfn.IFS(H21="直接","1",H21="间接o","0.5",H21="没有影响","0")+ _xlfn.IFS(I21="直接","1",I21="间接","0.5",I21="没有影响","0")+ _xlfn.IFS(J21="直接","1",J21="间接","0.5",J21="没有影响","0")</f>
        <v>2</v>
      </c>
    </row>
    <row r="22" spans="2:11" s="22" customFormat="1" ht="18" customHeight="1">
      <c r="B22" s="23" t="s">
        <v>14</v>
      </c>
      <c r="C22" s="24" t="s">
        <v>16</v>
      </c>
      <c r="D22" s="23" t="s">
        <v>31</v>
      </c>
      <c r="E22" s="8" t="s">
        <v>28</v>
      </c>
      <c r="F22" s="7" t="s">
        <v>46</v>
      </c>
      <c r="G22" s="7" t="s">
        <v>46</v>
      </c>
      <c r="H22" s="8" t="s">
        <v>29</v>
      </c>
      <c r="I22" s="8" t="s">
        <v>29</v>
      </c>
      <c r="J22" s="8" t="s">
        <v>29</v>
      </c>
      <c r="K22" s="7" cm="1">
        <f t="array" ref="K22">_xlfn.IFS(E22="直接","1",E22="间接","0.5",E22="没有影响","0")+_xlfn.IFS(F22="直接","1",F22="间接","0.5",F22="没有影响","0")+ _xlfn.IFS(G22="直接","1",G22="间接","0.5",G22="没有影响","0")+ _xlfn.IFS(H22="直接","1",H22="间接o","0.5",H22="没有影响","0")+ _xlfn.IFS(I22="直接","1",I22="间接","0.5",I22="没有影响","0")+ _xlfn.IFS(J22="直接","1",J22="间接","0.5",J22="没有影响","0")</f>
        <v>2.5</v>
      </c>
    </row>
    <row r="23" spans="2:11" s="22" customFormat="1" ht="18" customHeight="1">
      <c r="B23" s="23" t="s">
        <v>14</v>
      </c>
      <c r="C23" s="24" t="s">
        <v>17</v>
      </c>
      <c r="D23" s="23" t="s">
        <v>31</v>
      </c>
      <c r="E23" s="7" t="s">
        <v>29</v>
      </c>
      <c r="F23" s="7" t="s">
        <v>46</v>
      </c>
      <c r="G23" s="7" t="s">
        <v>46</v>
      </c>
      <c r="H23" s="7" t="s">
        <v>46</v>
      </c>
      <c r="I23" s="7" t="s">
        <v>28</v>
      </c>
      <c r="J23" s="7" t="s">
        <v>29</v>
      </c>
      <c r="K23" s="7" cm="1">
        <f t="array" ref="K23">_xlfn.IFS(E23="直接","1",E23="间接","0.5",E23="没有影响","0")+_xlfn.IFS(F23="直接","1",F23="间接","0.5",F23="没有影响","0")+ _xlfn.IFS(G23="直接","1",G23="间接","0.5",G23="没有影响","0")+ _xlfn.IFS(H23="直接","1",H23="间接o","0.5",H23="没有影响","0")+ _xlfn.IFS(I23="直接","1",I23="间接","0.5",I23="没有影响","0")+ _xlfn.IFS(J23="直接","1",J23="间接","0.5",J23="没有影响","0")</f>
        <v>3.5</v>
      </c>
    </row>
    <row r="24" spans="2:11" s="22" customFormat="1" ht="18" customHeight="1">
      <c r="B24" s="23" t="s">
        <v>14</v>
      </c>
      <c r="C24" s="24" t="s">
        <v>43</v>
      </c>
      <c r="D24" s="23" t="s">
        <v>30</v>
      </c>
      <c r="E24" s="7" t="s">
        <v>29</v>
      </c>
      <c r="F24" s="7" t="s">
        <v>46</v>
      </c>
      <c r="G24" s="7" t="s">
        <v>29</v>
      </c>
      <c r="H24" s="7" t="s">
        <v>29</v>
      </c>
      <c r="I24" s="7" t="s">
        <v>29</v>
      </c>
      <c r="J24" s="7" t="s">
        <v>29</v>
      </c>
      <c r="K24" s="7" cm="1">
        <f t="array" ref="K24">_xlfn.IFS(E24="直接","1",E24="间接","0.5",E24="没有影响","0")+_xlfn.IFS(F24="直接","1",F24="间接","0.5",F24="没有影响","0")+ _xlfn.IFS(G24="直接","1",G24="间接","0.5",G24="没有影响","0")+ _xlfn.IFS(H24="直接","1",H24="间接o","0.5",H24="没有影响","0")+ _xlfn.IFS(I24="直接","1",I24="间接","0.5",I24="没有影响","0")+ _xlfn.IFS(J24="直接","1",J24="间接","0.5",J24="没有影响","0")</f>
        <v>1</v>
      </c>
    </row>
    <row r="25" spans="2:11" s="22" customFormat="1" ht="18" customHeight="1">
      <c r="B25" s="23" t="s">
        <v>18</v>
      </c>
      <c r="C25" s="24" t="s">
        <v>83</v>
      </c>
      <c r="D25" s="23" t="s">
        <v>30</v>
      </c>
      <c r="E25" s="8" t="s">
        <v>29</v>
      </c>
      <c r="F25" s="8" t="s">
        <v>28</v>
      </c>
      <c r="G25" s="7" t="s">
        <v>46</v>
      </c>
      <c r="H25" s="8" t="s">
        <v>29</v>
      </c>
      <c r="I25" s="8" t="s">
        <v>28</v>
      </c>
      <c r="J25" s="8" t="s">
        <v>28</v>
      </c>
      <c r="K25" s="7" cm="1">
        <f t="array" ref="K25">_xlfn.IFS(E25="直接","1",E25="间接","0.5",E25="没有影响","0")+_xlfn.IFS(F25="直接","1",F25="间接","0.5",F25="没有影响","0")+ _xlfn.IFS(G25="直接","1",G25="间接","0.5",G25="没有影响","0")+ _xlfn.IFS(H25="直接","1",H25="间接o","0.5",H25="没有影响","0")+ _xlfn.IFS(I25="直接","1",I25="间接","0.5",I25="没有影响","0")+ _xlfn.IFS(J25="直接","1",J25="间接","0.5",J25="没有影响","0")</f>
        <v>2.5</v>
      </c>
    </row>
    <row r="26" spans="2:11" s="22" customFormat="1" ht="18" customHeight="1">
      <c r="B26" s="23" t="s">
        <v>18</v>
      </c>
      <c r="C26" s="24" t="s">
        <v>44</v>
      </c>
      <c r="D26" s="23" t="s">
        <v>31</v>
      </c>
      <c r="E26" s="8" t="s">
        <v>29</v>
      </c>
      <c r="F26" s="8" t="s">
        <v>29</v>
      </c>
      <c r="G26" s="7" t="s">
        <v>46</v>
      </c>
      <c r="H26" s="8" t="s">
        <v>29</v>
      </c>
      <c r="I26" s="8" t="s">
        <v>29</v>
      </c>
      <c r="J26" s="8" t="s">
        <v>28</v>
      </c>
      <c r="K26" s="7" cm="1">
        <f t="array" ref="K26">_xlfn.IFS(E26="直接","1",E26="间接","0.5",E26="没有影响","0")+_xlfn.IFS(F26="直接","1",F26="间接","0.5",F26="没有影响","0")+ _xlfn.IFS(G26="直接","1",G26="间接","0.5",G26="没有影响","0")+ _xlfn.IFS(H26="直接","1",H26="间接o","0.5",H26="没有影响","0")+ _xlfn.IFS(I26="直接","1",I26="间接","0.5",I26="没有影响","0")+ _xlfn.IFS(J26="直接","1",J26="间接","0.5",J26="没有影响","0")</f>
        <v>1.5</v>
      </c>
    </row>
    <row r="27" spans="2:11" s="22" customFormat="1" ht="18" customHeight="1">
      <c r="B27" s="23" t="s">
        <v>18</v>
      </c>
      <c r="C27" s="24" t="s">
        <v>45</v>
      </c>
      <c r="D27" s="23" t="s">
        <v>31</v>
      </c>
      <c r="E27" s="8" t="s">
        <v>29</v>
      </c>
      <c r="F27" s="8" t="s">
        <v>29</v>
      </c>
      <c r="G27" s="7" t="s">
        <v>46</v>
      </c>
      <c r="H27" s="8" t="s">
        <v>29</v>
      </c>
      <c r="I27" s="8" t="s">
        <v>29</v>
      </c>
      <c r="J27" s="8" t="s">
        <v>28</v>
      </c>
      <c r="K27" s="7" cm="1">
        <f t="array" ref="K27">_xlfn.IFS(E27="直接","1",E27="间接","0.5",E27="没有影响","0")+_xlfn.IFS(F27="直接","1",F27="间接","0.5",F27="没有影响","0")+ _xlfn.IFS(G27="直接","1",G27="间接","0.5",G27="没有影响","0")+ _xlfn.IFS(H27="直接","1",H27="间接o","0.5",H27="没有影响","0")+ _xlfn.IFS(I27="直接","1",I27="间接","0.5",I27="没有影响","0")+ _xlfn.IFS(J27="直接","1",J27="间接","0.5",J27="没有影响","0")</f>
        <v>1.5</v>
      </c>
    </row>
  </sheetData>
  <sheetProtection algorithmName="SHA-512" hashValue="RIird4EibJptA5WYUzbt0sVbtb1irKzry127eQhsMVTtNj/FLFDBoo8DxmejZNpCtw3QWg96F4HBiTchmafWxQ==" saltValue="8+blsq2bkXOmTFivHOuiew==" spinCount="100000" sheet="1" objects="1" scenarios="1"/>
  <autoFilter ref="B4:K27" xr:uid="{420D433E-1C4F-45B9-B9DA-8C452B3B843A}"/>
  <mergeCells count="1">
    <mergeCell ref="B2:K2"/>
  </mergeCells>
  <phoneticPr fontId="19" type="noConversion"/>
  <conditionalFormatting sqref="E9:J13 E10:E16">
    <cfRule type="containsText" dxfId="443" priority="398" operator="containsText" text="No impact">
      <formula>NOT(ISERROR(SEARCH("No impact",E9)))</formula>
    </cfRule>
    <cfRule type="containsText" dxfId="442" priority="399" operator="containsText" text="Indirect">
      <formula>NOT(ISERROR(SEARCH("Indirect",E9)))</formula>
    </cfRule>
    <cfRule type="containsText" dxfId="441" priority="400" operator="containsText" text="Direct">
      <formula>NOT(ISERROR(SEARCH("Direct",E9)))</formula>
    </cfRule>
  </conditionalFormatting>
  <conditionalFormatting sqref="E8:J8">
    <cfRule type="containsText" dxfId="440" priority="361" operator="containsText" text="No impact">
      <formula>NOT(ISERROR(SEARCH("No impact",E8)))</formula>
    </cfRule>
    <cfRule type="containsText" dxfId="439" priority="362" operator="containsText" text="Indirect">
      <formula>NOT(ISERROR(SEARCH("Indirect",E8)))</formula>
    </cfRule>
    <cfRule type="containsText" dxfId="438" priority="363" operator="containsText" text="Direct">
      <formula>NOT(ISERROR(SEARCH("Direct",E8)))</formula>
    </cfRule>
  </conditionalFormatting>
  <conditionalFormatting sqref="E5:J5 E5:H6">
    <cfRule type="containsText" dxfId="437" priority="373" operator="containsText" text="No impact">
      <formula>NOT(ISERROR(SEARCH("No impact",E5)))</formula>
    </cfRule>
    <cfRule type="containsText" dxfId="436" priority="374" operator="containsText" text="Indirect">
      <formula>NOT(ISERROR(SEARCH("Indirect",E5)))</formula>
    </cfRule>
    <cfRule type="containsText" dxfId="435" priority="375" operator="containsText" text="Direct">
      <formula>NOT(ISERROR(SEARCH("Direct",E5)))</formula>
    </cfRule>
  </conditionalFormatting>
  <conditionalFormatting sqref="E6:J6">
    <cfRule type="containsText" dxfId="434" priority="370" operator="containsText" text="No impact">
      <formula>NOT(ISERROR(SEARCH("No impact",E6)))</formula>
    </cfRule>
    <cfRule type="containsText" dxfId="433" priority="371" operator="containsText" text="Indirect">
      <formula>NOT(ISERROR(SEARCH("Indirect",E6)))</formula>
    </cfRule>
    <cfRule type="containsText" dxfId="432" priority="372" operator="containsText" text="Direct">
      <formula>NOT(ISERROR(SEARCH("Direct",E6)))</formula>
    </cfRule>
  </conditionalFormatting>
  <conditionalFormatting sqref="E8:J8">
    <cfRule type="containsText" dxfId="431" priority="364" operator="containsText" text="No impact">
      <formula>NOT(ISERROR(SEARCH("No impact",E8)))</formula>
    </cfRule>
    <cfRule type="containsText" dxfId="430" priority="365" operator="containsText" text="Indirect">
      <formula>NOT(ISERROR(SEARCH("Indirect",E8)))</formula>
    </cfRule>
    <cfRule type="containsText" dxfId="429" priority="366" operator="containsText" text="Direct">
      <formula>NOT(ISERROR(SEARCH("Direct",E8)))</formula>
    </cfRule>
  </conditionalFormatting>
  <conditionalFormatting sqref="E14:J14">
    <cfRule type="containsText" dxfId="428" priority="358" operator="containsText" text="No impact">
      <formula>NOT(ISERROR(SEARCH("No impact",E14)))</formula>
    </cfRule>
    <cfRule type="containsText" dxfId="427" priority="359" operator="containsText" text="Indirect">
      <formula>NOT(ISERROR(SEARCH("Indirect",E14)))</formula>
    </cfRule>
    <cfRule type="containsText" dxfId="426" priority="360" operator="containsText" text="Direct">
      <formula>NOT(ISERROR(SEARCH("Direct",E14)))</formula>
    </cfRule>
  </conditionalFormatting>
  <conditionalFormatting sqref="E15:J15">
    <cfRule type="containsText" dxfId="425" priority="355" operator="containsText" text="No impact">
      <formula>NOT(ISERROR(SEARCH("No impact",E15)))</formula>
    </cfRule>
    <cfRule type="containsText" dxfId="424" priority="356" operator="containsText" text="Indirect">
      <formula>NOT(ISERROR(SEARCH("Indirect",E15)))</formula>
    </cfRule>
    <cfRule type="containsText" dxfId="423" priority="357" operator="containsText" text="Direct">
      <formula>NOT(ISERROR(SEARCH("Direct",E15)))</formula>
    </cfRule>
  </conditionalFormatting>
  <conditionalFormatting sqref="E23:J24">
    <cfRule type="containsText" dxfId="422" priority="346" operator="containsText" text="No impact">
      <formula>NOT(ISERROR(SEARCH("No impact",E23)))</formula>
    </cfRule>
    <cfRule type="containsText" dxfId="421" priority="347" operator="containsText" text="Indirect">
      <formula>NOT(ISERROR(SEARCH("Indirect",E23)))</formula>
    </cfRule>
    <cfRule type="containsText" dxfId="420" priority="348" operator="containsText" text="Direct">
      <formula>NOT(ISERROR(SEARCH("Direct",E23)))</formula>
    </cfRule>
  </conditionalFormatting>
  <conditionalFormatting sqref="E16:J16">
    <cfRule type="containsText" dxfId="419" priority="352" operator="containsText" text="No impact">
      <formula>NOT(ISERROR(SEARCH("No impact",E16)))</formula>
    </cfRule>
    <cfRule type="containsText" dxfId="418" priority="353" operator="containsText" text="Indirect">
      <formula>NOT(ISERROR(SEARCH("Indirect",E16)))</formula>
    </cfRule>
    <cfRule type="containsText" dxfId="417" priority="354" operator="containsText" text="Direct">
      <formula>NOT(ISERROR(SEARCH("Direct",E16)))</formula>
    </cfRule>
  </conditionalFormatting>
  <conditionalFormatting sqref="E17:J17">
    <cfRule type="containsText" dxfId="416" priority="349" operator="containsText" text="No impact">
      <formula>NOT(ISERROR(SEARCH("No impact",E17)))</formula>
    </cfRule>
    <cfRule type="containsText" dxfId="415" priority="350" operator="containsText" text="Indirect">
      <formula>NOT(ISERROR(SEARCH("Indirect",E17)))</formula>
    </cfRule>
    <cfRule type="containsText" dxfId="414" priority="351" operator="containsText" text="Direct">
      <formula>NOT(ISERROR(SEARCH("Direct",E17)))</formula>
    </cfRule>
  </conditionalFormatting>
  <conditionalFormatting sqref="E25:J25">
    <cfRule type="containsText" dxfId="413" priority="343" operator="containsText" text="No impact">
      <formula>NOT(ISERROR(SEARCH("No impact",E25)))</formula>
    </cfRule>
    <cfRule type="containsText" dxfId="412" priority="344" operator="containsText" text="Indirect">
      <formula>NOT(ISERROR(SEARCH("Indirect",E25)))</formula>
    </cfRule>
    <cfRule type="containsText" dxfId="411" priority="345" operator="containsText" text="Direct">
      <formula>NOT(ISERROR(SEARCH("Direct",E25)))</formula>
    </cfRule>
  </conditionalFormatting>
  <conditionalFormatting sqref="E25:J25">
    <cfRule type="containsText" dxfId="410" priority="340" operator="containsText" text="No impact">
      <formula>NOT(ISERROR(SEARCH("No impact",E25)))</formula>
    </cfRule>
    <cfRule type="containsText" dxfId="409" priority="341" operator="containsText" text="Indirect">
      <formula>NOT(ISERROR(SEARCH("Indirect",E25)))</formula>
    </cfRule>
    <cfRule type="containsText" dxfId="408" priority="342" operator="containsText" text="Direct">
      <formula>NOT(ISERROR(SEARCH("Direct",E25)))</formula>
    </cfRule>
  </conditionalFormatting>
  <conditionalFormatting sqref="E26:J27">
    <cfRule type="containsText" dxfId="407" priority="337" operator="containsText" text="No impact">
      <formula>NOT(ISERROR(SEARCH("No impact",E26)))</formula>
    </cfRule>
    <cfRule type="containsText" dxfId="406" priority="338" operator="containsText" text="Indirect">
      <formula>NOT(ISERROR(SEARCH("Indirect",E26)))</formula>
    </cfRule>
    <cfRule type="containsText" dxfId="405" priority="339" operator="containsText" text="Direct">
      <formula>NOT(ISERROR(SEARCH("Direct",E26)))</formula>
    </cfRule>
  </conditionalFormatting>
  <conditionalFormatting sqref="E26:J27">
    <cfRule type="containsText" dxfId="404" priority="334" operator="containsText" text="No impact">
      <formula>NOT(ISERROR(SEARCH("No impact",E26)))</formula>
    </cfRule>
    <cfRule type="containsText" dxfId="403" priority="335" operator="containsText" text="Indirect">
      <formula>NOT(ISERROR(SEARCH("Indirect",E26)))</formula>
    </cfRule>
    <cfRule type="containsText" dxfId="402" priority="336" operator="containsText" text="Direct">
      <formula>NOT(ISERROR(SEARCH("Direct",E26)))</formula>
    </cfRule>
  </conditionalFormatting>
  <conditionalFormatting sqref="E18:J18">
    <cfRule type="containsText" dxfId="401" priority="331" operator="containsText" text="No impact">
      <formula>NOT(ISERROR(SEARCH("No impact",E18)))</formula>
    </cfRule>
    <cfRule type="containsText" dxfId="400" priority="332" operator="containsText" text="Indirect">
      <formula>NOT(ISERROR(SEARCH("Indirect",E18)))</formula>
    </cfRule>
    <cfRule type="containsText" dxfId="399" priority="333" operator="containsText" text="Direct">
      <formula>NOT(ISERROR(SEARCH("Direct",E18)))</formula>
    </cfRule>
  </conditionalFormatting>
  <conditionalFormatting sqref="E18:J18">
    <cfRule type="containsText" dxfId="398" priority="328" operator="containsText" text="No impact">
      <formula>NOT(ISERROR(SEARCH("No impact",E18)))</formula>
    </cfRule>
    <cfRule type="containsText" dxfId="397" priority="329" operator="containsText" text="Indirect">
      <formula>NOT(ISERROR(SEARCH("Indirect",E18)))</formula>
    </cfRule>
    <cfRule type="containsText" dxfId="396" priority="330" operator="containsText" text="Direct">
      <formula>NOT(ISERROR(SEARCH("Direct",E18)))</formula>
    </cfRule>
  </conditionalFormatting>
  <conditionalFormatting sqref="E19:J19">
    <cfRule type="containsText" dxfId="395" priority="325" operator="containsText" text="No impact">
      <formula>NOT(ISERROR(SEARCH("No impact",E19)))</formula>
    </cfRule>
    <cfRule type="containsText" dxfId="394" priority="326" operator="containsText" text="Indirect">
      <formula>NOT(ISERROR(SEARCH("Indirect",E19)))</formula>
    </cfRule>
    <cfRule type="containsText" dxfId="393" priority="327" operator="containsText" text="Direct">
      <formula>NOT(ISERROR(SEARCH("Direct",E19)))</formula>
    </cfRule>
  </conditionalFormatting>
  <conditionalFormatting sqref="E19:J19">
    <cfRule type="containsText" dxfId="392" priority="322" operator="containsText" text="No impact">
      <formula>NOT(ISERROR(SEARCH("No impact",E19)))</formula>
    </cfRule>
    <cfRule type="containsText" dxfId="391" priority="323" operator="containsText" text="Indirect">
      <formula>NOT(ISERROR(SEARCH("Indirect",E19)))</formula>
    </cfRule>
    <cfRule type="containsText" dxfId="390" priority="324" operator="containsText" text="Direct">
      <formula>NOT(ISERROR(SEARCH("Direct",E19)))</formula>
    </cfRule>
  </conditionalFormatting>
  <conditionalFormatting sqref="E20:J20">
    <cfRule type="containsText" dxfId="389" priority="319" operator="containsText" text="No impact">
      <formula>NOT(ISERROR(SEARCH("No impact",E20)))</formula>
    </cfRule>
    <cfRule type="containsText" dxfId="388" priority="320" operator="containsText" text="Indirect">
      <formula>NOT(ISERROR(SEARCH("Indirect",E20)))</formula>
    </cfRule>
    <cfRule type="containsText" dxfId="387" priority="321" operator="containsText" text="Direct">
      <formula>NOT(ISERROR(SEARCH("Direct",E20)))</formula>
    </cfRule>
  </conditionalFormatting>
  <conditionalFormatting sqref="E20:J20">
    <cfRule type="containsText" dxfId="386" priority="316" operator="containsText" text="No impact">
      <formula>NOT(ISERROR(SEARCH("No impact",E20)))</formula>
    </cfRule>
    <cfRule type="containsText" dxfId="385" priority="317" operator="containsText" text="Indirect">
      <formula>NOT(ISERROR(SEARCH("Indirect",E20)))</formula>
    </cfRule>
    <cfRule type="containsText" dxfId="384" priority="318" operator="containsText" text="Direct">
      <formula>NOT(ISERROR(SEARCH("Direct",E20)))</formula>
    </cfRule>
  </conditionalFormatting>
  <conditionalFormatting sqref="E21:J22 G22:G23">
    <cfRule type="containsText" dxfId="383" priority="313" operator="containsText" text="No impact">
      <formula>NOT(ISERROR(SEARCH("No impact",E21)))</formula>
    </cfRule>
    <cfRule type="containsText" dxfId="382" priority="314" operator="containsText" text="Indirect">
      <formula>NOT(ISERROR(SEARCH("Indirect",E21)))</formula>
    </cfRule>
    <cfRule type="containsText" dxfId="381" priority="315" operator="containsText" text="Direct">
      <formula>NOT(ISERROR(SEARCH("Direct",E21)))</formula>
    </cfRule>
  </conditionalFormatting>
  <conditionalFormatting sqref="E21:J22 G22:G23">
    <cfRule type="containsText" dxfId="380" priority="310" operator="containsText" text="No impact">
      <formula>NOT(ISERROR(SEARCH("No impact",E21)))</formula>
    </cfRule>
    <cfRule type="containsText" dxfId="379" priority="311" operator="containsText" text="Indirect">
      <formula>NOT(ISERROR(SEARCH("Indirect",E21)))</formula>
    </cfRule>
    <cfRule type="containsText" dxfId="378" priority="312" operator="containsText" text="Direct">
      <formula>NOT(ISERROR(SEARCH("Direct",E21)))</formula>
    </cfRule>
  </conditionalFormatting>
  <conditionalFormatting sqref="E7">
    <cfRule type="containsText" dxfId="377" priority="307" operator="containsText" text="No impact">
      <formula>NOT(ISERROR(SEARCH("No impact",E7)))</formula>
    </cfRule>
    <cfRule type="containsText" dxfId="376" priority="308" operator="containsText" text="Indirect">
      <formula>NOT(ISERROR(SEARCH("Indirect",E7)))</formula>
    </cfRule>
    <cfRule type="containsText" dxfId="375" priority="309" operator="containsText" text="Direct">
      <formula>NOT(ISERROR(SEARCH("Direct",E7)))</formula>
    </cfRule>
  </conditionalFormatting>
  <conditionalFormatting sqref="F7">
    <cfRule type="containsText" dxfId="374" priority="304" operator="containsText" text="No impact">
      <formula>NOT(ISERROR(SEARCH("No impact",F7)))</formula>
    </cfRule>
    <cfRule type="containsText" dxfId="373" priority="305" operator="containsText" text="Indirect">
      <formula>NOT(ISERROR(SEARCH("Indirect",F7)))</formula>
    </cfRule>
    <cfRule type="containsText" dxfId="372" priority="306" operator="containsText" text="Direct">
      <formula>NOT(ISERROR(SEARCH("Direct",F7)))</formula>
    </cfRule>
  </conditionalFormatting>
  <conditionalFormatting sqref="G7">
    <cfRule type="containsText" dxfId="371" priority="301" operator="containsText" text="No impact">
      <formula>NOT(ISERROR(SEARCH("No impact",G7)))</formula>
    </cfRule>
    <cfRule type="containsText" dxfId="370" priority="302" operator="containsText" text="Indirect">
      <formula>NOT(ISERROR(SEARCH("Indirect",G7)))</formula>
    </cfRule>
    <cfRule type="containsText" dxfId="369" priority="303" operator="containsText" text="Direct">
      <formula>NOT(ISERROR(SEARCH("Direct",G7)))</formula>
    </cfRule>
  </conditionalFormatting>
  <conditionalFormatting sqref="H7">
    <cfRule type="containsText" dxfId="368" priority="298" operator="containsText" text="No impact">
      <formula>NOT(ISERROR(SEARCH("No impact",H7)))</formula>
    </cfRule>
    <cfRule type="containsText" dxfId="367" priority="299" operator="containsText" text="Indirect">
      <formula>NOT(ISERROR(SEARCH("Indirect",H7)))</formula>
    </cfRule>
    <cfRule type="containsText" dxfId="366" priority="300" operator="containsText" text="Direct">
      <formula>NOT(ISERROR(SEARCH("Direct",H7)))</formula>
    </cfRule>
  </conditionalFormatting>
  <conditionalFormatting sqref="I7">
    <cfRule type="containsText" dxfId="365" priority="295" operator="containsText" text="No impact">
      <formula>NOT(ISERROR(SEARCH("No impact",I7)))</formula>
    </cfRule>
    <cfRule type="containsText" dxfId="364" priority="296" operator="containsText" text="Indirect">
      <formula>NOT(ISERROR(SEARCH("Indirect",I7)))</formula>
    </cfRule>
    <cfRule type="containsText" dxfId="363" priority="297" operator="containsText" text="Direct">
      <formula>NOT(ISERROR(SEARCH("Direct",I7)))</formula>
    </cfRule>
  </conditionalFormatting>
  <conditionalFormatting sqref="J7">
    <cfRule type="containsText" dxfId="362" priority="292" operator="containsText" text="No impact">
      <formula>NOT(ISERROR(SEARCH("No impact",J7)))</formula>
    </cfRule>
    <cfRule type="containsText" dxfId="361" priority="293" operator="containsText" text="Indirect">
      <formula>NOT(ISERROR(SEARCH("Indirect",J7)))</formula>
    </cfRule>
    <cfRule type="containsText" dxfId="360" priority="294" operator="containsText" text="Direct">
      <formula>NOT(ISERROR(SEARCH("Direct",J7)))</formula>
    </cfRule>
  </conditionalFormatting>
  <conditionalFormatting sqref="E5:J27">
    <cfRule type="cellIs" dxfId="359" priority="289" operator="equal">
      <formula>"没有影响"</formula>
    </cfRule>
    <cfRule type="cellIs" dxfId="358" priority="290" operator="equal">
      <formula>"间接"</formula>
    </cfRule>
    <cfRule type="cellIs" dxfId="357" priority="291" operator="equal">
      <formula>"直接"</formula>
    </cfRule>
  </conditionalFormatting>
  <conditionalFormatting sqref="G7">
    <cfRule type="containsText" dxfId="356" priority="286" operator="containsText" text="No impact">
      <formula>NOT(ISERROR(SEARCH("No impact",G7)))</formula>
    </cfRule>
    <cfRule type="containsText" dxfId="355" priority="287" operator="containsText" text="Indirect">
      <formula>NOT(ISERROR(SEARCH("Indirect",G7)))</formula>
    </cfRule>
    <cfRule type="containsText" dxfId="354" priority="288" operator="containsText" text="Direct">
      <formula>NOT(ISERROR(SEARCH("Direct",G7)))</formula>
    </cfRule>
  </conditionalFormatting>
  <conditionalFormatting sqref="G7">
    <cfRule type="containsText" dxfId="353" priority="283" operator="containsText" text="No impact">
      <formula>NOT(ISERROR(SEARCH("No impact",G7)))</formula>
    </cfRule>
    <cfRule type="containsText" dxfId="352" priority="284" operator="containsText" text="Indirect">
      <formula>NOT(ISERROR(SEARCH("Indirect",G7)))</formula>
    </cfRule>
    <cfRule type="containsText" dxfId="351" priority="285" operator="containsText" text="Direct">
      <formula>NOT(ISERROR(SEARCH("Direct",G7)))</formula>
    </cfRule>
  </conditionalFormatting>
  <conditionalFormatting sqref="E8">
    <cfRule type="containsText" dxfId="350" priority="280" operator="containsText" text="No impact">
      <formula>NOT(ISERROR(SEARCH("No impact",E8)))</formula>
    </cfRule>
    <cfRule type="containsText" dxfId="349" priority="281" operator="containsText" text="Indirect">
      <formula>NOT(ISERROR(SEARCH("Indirect",E8)))</formula>
    </cfRule>
    <cfRule type="containsText" dxfId="348" priority="282" operator="containsText" text="Direct">
      <formula>NOT(ISERROR(SEARCH("Direct",E8)))</formula>
    </cfRule>
  </conditionalFormatting>
  <conditionalFormatting sqref="E8">
    <cfRule type="containsText" dxfId="347" priority="277" operator="containsText" text="No impact">
      <formula>NOT(ISERROR(SEARCH("No impact",E8)))</formula>
    </cfRule>
    <cfRule type="containsText" dxfId="346" priority="278" operator="containsText" text="Indirect">
      <formula>NOT(ISERROR(SEARCH("Indirect",E8)))</formula>
    </cfRule>
    <cfRule type="containsText" dxfId="345" priority="279" operator="containsText" text="Direct">
      <formula>NOT(ISERROR(SEARCH("Direct",E8)))</formula>
    </cfRule>
  </conditionalFormatting>
  <conditionalFormatting sqref="H8">
    <cfRule type="containsText" dxfId="344" priority="274" operator="containsText" text="No impact">
      <formula>NOT(ISERROR(SEARCH("No impact",H8)))</formula>
    </cfRule>
    <cfRule type="containsText" dxfId="343" priority="275" operator="containsText" text="Indirect">
      <formula>NOT(ISERROR(SEARCH("Indirect",H8)))</formula>
    </cfRule>
    <cfRule type="containsText" dxfId="342" priority="276" operator="containsText" text="Direct">
      <formula>NOT(ISERROR(SEARCH("Direct",H8)))</formula>
    </cfRule>
  </conditionalFormatting>
  <conditionalFormatting sqref="H8">
    <cfRule type="containsText" dxfId="341" priority="271" operator="containsText" text="No impact">
      <formula>NOT(ISERROR(SEARCH("No impact",H8)))</formula>
    </cfRule>
    <cfRule type="containsText" dxfId="340" priority="272" operator="containsText" text="Indirect">
      <formula>NOT(ISERROR(SEARCH("Indirect",H8)))</formula>
    </cfRule>
    <cfRule type="containsText" dxfId="339" priority="273" operator="containsText" text="Direct">
      <formula>NOT(ISERROR(SEARCH("Direct",H8)))</formula>
    </cfRule>
  </conditionalFormatting>
  <conditionalFormatting sqref="G9:G11 E10:H12 E10:E16">
    <cfRule type="containsText" dxfId="338" priority="268" operator="containsText" text="No impact">
      <formula>NOT(ISERROR(SEARCH("No impact",E9)))</formula>
    </cfRule>
    <cfRule type="containsText" dxfId="337" priority="269" operator="containsText" text="Indirect">
      <formula>NOT(ISERROR(SEARCH("Indirect",E9)))</formula>
    </cfRule>
    <cfRule type="containsText" dxfId="336" priority="270" operator="containsText" text="Direct">
      <formula>NOT(ISERROR(SEARCH("Direct",E9)))</formula>
    </cfRule>
  </conditionalFormatting>
  <conditionalFormatting sqref="G9:G11 E10:H12 E10:E16">
    <cfRule type="containsText" dxfId="335" priority="265" operator="containsText" text="No impact">
      <formula>NOT(ISERROR(SEARCH("No impact",E9)))</formula>
    </cfRule>
    <cfRule type="containsText" dxfId="334" priority="266" operator="containsText" text="Indirect">
      <formula>NOT(ISERROR(SEARCH("Indirect",E9)))</formula>
    </cfRule>
    <cfRule type="containsText" dxfId="333" priority="267" operator="containsText" text="Direct">
      <formula>NOT(ISERROR(SEARCH("Direct",E9)))</formula>
    </cfRule>
  </conditionalFormatting>
  <conditionalFormatting sqref="E18">
    <cfRule type="containsText" dxfId="332" priority="262" operator="containsText" text="No impact">
      <formula>NOT(ISERROR(SEARCH("No impact",E18)))</formula>
    </cfRule>
    <cfRule type="containsText" dxfId="331" priority="263" operator="containsText" text="Indirect">
      <formula>NOT(ISERROR(SEARCH("Indirect",E18)))</formula>
    </cfRule>
    <cfRule type="containsText" dxfId="330" priority="264" operator="containsText" text="Direct">
      <formula>NOT(ISERROR(SEARCH("Direct",E18)))</formula>
    </cfRule>
  </conditionalFormatting>
  <conditionalFormatting sqref="E18">
    <cfRule type="containsText" dxfId="329" priority="259" operator="containsText" text="No impact">
      <formula>NOT(ISERROR(SEARCH("No impact",E18)))</formula>
    </cfRule>
    <cfRule type="containsText" dxfId="328" priority="260" operator="containsText" text="Indirect">
      <formula>NOT(ISERROR(SEARCH("Indirect",E18)))</formula>
    </cfRule>
    <cfRule type="containsText" dxfId="327" priority="261" operator="containsText" text="Direct">
      <formula>NOT(ISERROR(SEARCH("Direct",E18)))</formula>
    </cfRule>
  </conditionalFormatting>
  <conditionalFormatting sqref="E18">
    <cfRule type="containsText" dxfId="326" priority="256" operator="containsText" text="No impact">
      <formula>NOT(ISERROR(SEARCH("No impact",E18)))</formula>
    </cfRule>
    <cfRule type="containsText" dxfId="325" priority="257" operator="containsText" text="Indirect">
      <formula>NOT(ISERROR(SEARCH("Indirect",E18)))</formula>
    </cfRule>
    <cfRule type="containsText" dxfId="324" priority="258" operator="containsText" text="Direct">
      <formula>NOT(ISERROR(SEARCH("Direct",E18)))</formula>
    </cfRule>
  </conditionalFormatting>
  <conditionalFormatting sqref="E18">
    <cfRule type="containsText" dxfId="323" priority="253" operator="containsText" text="No impact">
      <formula>NOT(ISERROR(SEARCH("No impact",E18)))</formula>
    </cfRule>
    <cfRule type="containsText" dxfId="322" priority="254" operator="containsText" text="Indirect">
      <formula>NOT(ISERROR(SEARCH("Indirect",E18)))</formula>
    </cfRule>
    <cfRule type="containsText" dxfId="321" priority="255" operator="containsText" text="Direct">
      <formula>NOT(ISERROR(SEARCH("Direct",E18)))</formula>
    </cfRule>
  </conditionalFormatting>
  <conditionalFormatting sqref="E19">
    <cfRule type="containsText" dxfId="320" priority="250" operator="containsText" text="No impact">
      <formula>NOT(ISERROR(SEARCH("No impact",E19)))</formula>
    </cfRule>
    <cfRule type="containsText" dxfId="319" priority="251" operator="containsText" text="Indirect">
      <formula>NOT(ISERROR(SEARCH("Indirect",E19)))</formula>
    </cfRule>
    <cfRule type="containsText" dxfId="318" priority="252" operator="containsText" text="Direct">
      <formula>NOT(ISERROR(SEARCH("Direct",E19)))</formula>
    </cfRule>
  </conditionalFormatting>
  <conditionalFormatting sqref="E19">
    <cfRule type="containsText" dxfId="317" priority="247" operator="containsText" text="No impact">
      <formula>NOT(ISERROR(SEARCH("No impact",E19)))</formula>
    </cfRule>
    <cfRule type="containsText" dxfId="316" priority="248" operator="containsText" text="Indirect">
      <formula>NOT(ISERROR(SEARCH("Indirect",E19)))</formula>
    </cfRule>
    <cfRule type="containsText" dxfId="315" priority="249" operator="containsText" text="Direct">
      <formula>NOT(ISERROR(SEARCH("Direct",E19)))</formula>
    </cfRule>
  </conditionalFormatting>
  <conditionalFormatting sqref="E19">
    <cfRule type="containsText" dxfId="314" priority="244" operator="containsText" text="No impact">
      <formula>NOT(ISERROR(SEARCH("No impact",E19)))</formula>
    </cfRule>
    <cfRule type="containsText" dxfId="313" priority="245" operator="containsText" text="Indirect">
      <formula>NOT(ISERROR(SEARCH("Indirect",E19)))</formula>
    </cfRule>
    <cfRule type="containsText" dxfId="312" priority="246" operator="containsText" text="Direct">
      <formula>NOT(ISERROR(SEARCH("Direct",E19)))</formula>
    </cfRule>
  </conditionalFormatting>
  <conditionalFormatting sqref="E19">
    <cfRule type="containsText" dxfId="311" priority="241" operator="containsText" text="No impact">
      <formula>NOT(ISERROR(SEARCH("No impact",E19)))</formula>
    </cfRule>
    <cfRule type="containsText" dxfId="310" priority="242" operator="containsText" text="Indirect">
      <formula>NOT(ISERROR(SEARCH("Indirect",E19)))</formula>
    </cfRule>
    <cfRule type="containsText" dxfId="309" priority="243" operator="containsText" text="Direct">
      <formula>NOT(ISERROR(SEARCH("Direct",E19)))</formula>
    </cfRule>
  </conditionalFormatting>
  <conditionalFormatting sqref="E20">
    <cfRule type="containsText" dxfId="308" priority="238" operator="containsText" text="No impact">
      <formula>NOT(ISERROR(SEARCH("No impact",E20)))</formula>
    </cfRule>
    <cfRule type="containsText" dxfId="307" priority="239" operator="containsText" text="Indirect">
      <formula>NOT(ISERROR(SEARCH("Indirect",E20)))</formula>
    </cfRule>
    <cfRule type="containsText" dxfId="306" priority="240" operator="containsText" text="Direct">
      <formula>NOT(ISERROR(SEARCH("Direct",E20)))</formula>
    </cfRule>
  </conditionalFormatting>
  <conditionalFormatting sqref="E20">
    <cfRule type="containsText" dxfId="305" priority="235" operator="containsText" text="No impact">
      <formula>NOT(ISERROR(SEARCH("No impact",E20)))</formula>
    </cfRule>
    <cfRule type="containsText" dxfId="304" priority="236" operator="containsText" text="Indirect">
      <formula>NOT(ISERROR(SEARCH("Indirect",E20)))</formula>
    </cfRule>
    <cfRule type="containsText" dxfId="303" priority="237" operator="containsText" text="Direct">
      <formula>NOT(ISERROR(SEARCH("Direct",E20)))</formula>
    </cfRule>
  </conditionalFormatting>
  <conditionalFormatting sqref="E20">
    <cfRule type="containsText" dxfId="302" priority="232" operator="containsText" text="No impact">
      <formula>NOT(ISERROR(SEARCH("No impact",E20)))</formula>
    </cfRule>
    <cfRule type="containsText" dxfId="301" priority="233" operator="containsText" text="Indirect">
      <formula>NOT(ISERROR(SEARCH("Indirect",E20)))</formula>
    </cfRule>
    <cfRule type="containsText" dxfId="300" priority="234" operator="containsText" text="Direct">
      <formula>NOT(ISERROR(SEARCH("Direct",E20)))</formula>
    </cfRule>
  </conditionalFormatting>
  <conditionalFormatting sqref="E20">
    <cfRule type="containsText" dxfId="299" priority="229" operator="containsText" text="No impact">
      <formula>NOT(ISERROR(SEARCH("No impact",E20)))</formula>
    </cfRule>
    <cfRule type="containsText" dxfId="298" priority="230" operator="containsText" text="Indirect">
      <formula>NOT(ISERROR(SEARCH("Indirect",E20)))</formula>
    </cfRule>
    <cfRule type="containsText" dxfId="297" priority="231" operator="containsText" text="Direct">
      <formula>NOT(ISERROR(SEARCH("Direct",E20)))</formula>
    </cfRule>
  </conditionalFormatting>
  <conditionalFormatting sqref="F18">
    <cfRule type="containsText" dxfId="296" priority="226" operator="containsText" text="No impact">
      <formula>NOT(ISERROR(SEARCH("No impact",F18)))</formula>
    </cfRule>
    <cfRule type="containsText" dxfId="295" priority="227" operator="containsText" text="Indirect">
      <formula>NOT(ISERROR(SEARCH("Indirect",F18)))</formula>
    </cfRule>
    <cfRule type="containsText" dxfId="294" priority="228" operator="containsText" text="Direct">
      <formula>NOT(ISERROR(SEARCH("Direct",F18)))</formula>
    </cfRule>
  </conditionalFormatting>
  <conditionalFormatting sqref="F18">
    <cfRule type="containsText" dxfId="293" priority="223" operator="containsText" text="No impact">
      <formula>NOT(ISERROR(SEARCH("No impact",F18)))</formula>
    </cfRule>
    <cfRule type="containsText" dxfId="292" priority="224" operator="containsText" text="Indirect">
      <formula>NOT(ISERROR(SEARCH("Indirect",F18)))</formula>
    </cfRule>
    <cfRule type="containsText" dxfId="291" priority="225" operator="containsText" text="Direct">
      <formula>NOT(ISERROR(SEARCH("Direct",F18)))</formula>
    </cfRule>
  </conditionalFormatting>
  <conditionalFormatting sqref="F18">
    <cfRule type="containsText" dxfId="290" priority="220" operator="containsText" text="No impact">
      <formula>NOT(ISERROR(SEARCH("No impact",F18)))</formula>
    </cfRule>
    <cfRule type="containsText" dxfId="289" priority="221" operator="containsText" text="Indirect">
      <formula>NOT(ISERROR(SEARCH("Indirect",F18)))</formula>
    </cfRule>
    <cfRule type="containsText" dxfId="288" priority="222" operator="containsText" text="Direct">
      <formula>NOT(ISERROR(SEARCH("Direct",F18)))</formula>
    </cfRule>
  </conditionalFormatting>
  <conditionalFormatting sqref="F18">
    <cfRule type="containsText" dxfId="287" priority="217" operator="containsText" text="No impact">
      <formula>NOT(ISERROR(SEARCH("No impact",F18)))</formula>
    </cfRule>
    <cfRule type="containsText" dxfId="286" priority="218" operator="containsText" text="Indirect">
      <formula>NOT(ISERROR(SEARCH("Indirect",F18)))</formula>
    </cfRule>
    <cfRule type="containsText" dxfId="285" priority="219" operator="containsText" text="Direct">
      <formula>NOT(ISERROR(SEARCH("Direct",F18)))</formula>
    </cfRule>
  </conditionalFormatting>
  <conditionalFormatting sqref="G17:G18">
    <cfRule type="containsText" dxfId="284" priority="214" operator="containsText" text="No impact">
      <formula>NOT(ISERROR(SEARCH("No impact",G17)))</formula>
    </cfRule>
    <cfRule type="containsText" dxfId="283" priority="215" operator="containsText" text="Indirect">
      <formula>NOT(ISERROR(SEARCH("Indirect",G17)))</formula>
    </cfRule>
    <cfRule type="containsText" dxfId="282" priority="216" operator="containsText" text="Direct">
      <formula>NOT(ISERROR(SEARCH("Direct",G17)))</formula>
    </cfRule>
  </conditionalFormatting>
  <conditionalFormatting sqref="G17:G18">
    <cfRule type="containsText" dxfId="281" priority="211" operator="containsText" text="No impact">
      <formula>NOT(ISERROR(SEARCH("No impact",G17)))</formula>
    </cfRule>
    <cfRule type="containsText" dxfId="280" priority="212" operator="containsText" text="Indirect">
      <formula>NOT(ISERROR(SEARCH("Indirect",G17)))</formula>
    </cfRule>
    <cfRule type="containsText" dxfId="279" priority="213" operator="containsText" text="Direct">
      <formula>NOT(ISERROR(SEARCH("Direct",G17)))</formula>
    </cfRule>
  </conditionalFormatting>
  <conditionalFormatting sqref="G17:G18">
    <cfRule type="containsText" dxfId="278" priority="208" operator="containsText" text="No impact">
      <formula>NOT(ISERROR(SEARCH("No impact",G17)))</formula>
    </cfRule>
    <cfRule type="containsText" dxfId="277" priority="209" operator="containsText" text="Indirect">
      <formula>NOT(ISERROR(SEARCH("Indirect",G17)))</formula>
    </cfRule>
    <cfRule type="containsText" dxfId="276" priority="210" operator="containsText" text="Direct">
      <formula>NOT(ISERROR(SEARCH("Direct",G17)))</formula>
    </cfRule>
  </conditionalFormatting>
  <conditionalFormatting sqref="G17:G18">
    <cfRule type="containsText" dxfId="275" priority="205" operator="containsText" text="No impact">
      <formula>NOT(ISERROR(SEARCH("No impact",G17)))</formula>
    </cfRule>
    <cfRule type="containsText" dxfId="274" priority="206" operator="containsText" text="Indirect">
      <formula>NOT(ISERROR(SEARCH("Indirect",G17)))</formula>
    </cfRule>
    <cfRule type="containsText" dxfId="273" priority="207" operator="containsText" text="Direct">
      <formula>NOT(ISERROR(SEARCH("Direct",G17)))</formula>
    </cfRule>
  </conditionalFormatting>
  <conditionalFormatting sqref="G15">
    <cfRule type="containsText" dxfId="272" priority="202" operator="containsText" text="No impact">
      <formula>NOT(ISERROR(SEARCH("No impact",G15)))</formula>
    </cfRule>
    <cfRule type="containsText" dxfId="271" priority="203" operator="containsText" text="Indirect">
      <formula>NOT(ISERROR(SEARCH("Indirect",G15)))</formula>
    </cfRule>
    <cfRule type="containsText" dxfId="270" priority="204" operator="containsText" text="Direct">
      <formula>NOT(ISERROR(SEARCH("Direct",G15)))</formula>
    </cfRule>
  </conditionalFormatting>
  <conditionalFormatting sqref="G15">
    <cfRule type="containsText" dxfId="269" priority="199" operator="containsText" text="No impact">
      <formula>NOT(ISERROR(SEARCH("No impact",G15)))</formula>
    </cfRule>
    <cfRule type="containsText" dxfId="268" priority="200" operator="containsText" text="Indirect">
      <formula>NOT(ISERROR(SEARCH("Indirect",G15)))</formula>
    </cfRule>
    <cfRule type="containsText" dxfId="267" priority="201" operator="containsText" text="Direct">
      <formula>NOT(ISERROR(SEARCH("Direct",G15)))</formula>
    </cfRule>
  </conditionalFormatting>
  <conditionalFormatting sqref="G15">
    <cfRule type="containsText" dxfId="266" priority="196" operator="containsText" text="No impact">
      <formula>NOT(ISERROR(SEARCH("No impact",G15)))</formula>
    </cfRule>
    <cfRule type="containsText" dxfId="265" priority="197" operator="containsText" text="Indirect">
      <formula>NOT(ISERROR(SEARCH("Indirect",G15)))</formula>
    </cfRule>
    <cfRule type="containsText" dxfId="264" priority="198" operator="containsText" text="Direct">
      <formula>NOT(ISERROR(SEARCH("Direct",G15)))</formula>
    </cfRule>
  </conditionalFormatting>
  <conditionalFormatting sqref="G15">
    <cfRule type="containsText" dxfId="263" priority="193" operator="containsText" text="No impact">
      <formula>NOT(ISERROR(SEARCH("No impact",G15)))</formula>
    </cfRule>
    <cfRule type="containsText" dxfId="262" priority="194" operator="containsText" text="Indirect">
      <formula>NOT(ISERROR(SEARCH("Indirect",G15)))</formula>
    </cfRule>
    <cfRule type="containsText" dxfId="261" priority="195" operator="containsText" text="Direct">
      <formula>NOT(ISERROR(SEARCH("Direct",G15)))</formula>
    </cfRule>
  </conditionalFormatting>
  <conditionalFormatting sqref="G15">
    <cfRule type="containsText" dxfId="260" priority="190" operator="containsText" text="No impact">
      <formula>NOT(ISERROR(SEARCH("No impact",G15)))</formula>
    </cfRule>
    <cfRule type="containsText" dxfId="259" priority="191" operator="containsText" text="Indirect">
      <formula>NOT(ISERROR(SEARCH("Indirect",G15)))</formula>
    </cfRule>
    <cfRule type="containsText" dxfId="258" priority="192" operator="containsText" text="Direct">
      <formula>NOT(ISERROR(SEARCH("Direct",G15)))</formula>
    </cfRule>
  </conditionalFormatting>
  <conditionalFormatting sqref="G15">
    <cfRule type="containsText" dxfId="257" priority="187" operator="containsText" text="No impact">
      <formula>NOT(ISERROR(SEARCH("No impact",G15)))</formula>
    </cfRule>
    <cfRule type="containsText" dxfId="256" priority="188" operator="containsText" text="Indirect">
      <formula>NOT(ISERROR(SEARCH("Indirect",G15)))</formula>
    </cfRule>
    <cfRule type="containsText" dxfId="255" priority="189" operator="containsText" text="Direct">
      <formula>NOT(ISERROR(SEARCH("Direct",G15)))</formula>
    </cfRule>
  </conditionalFormatting>
  <conditionalFormatting sqref="H14:H15">
    <cfRule type="containsText" dxfId="254" priority="184" operator="containsText" text="No impact">
      <formula>NOT(ISERROR(SEARCH("No impact",H14)))</formula>
    </cfRule>
    <cfRule type="containsText" dxfId="253" priority="185" operator="containsText" text="Indirect">
      <formula>NOT(ISERROR(SEARCH("Indirect",H14)))</formula>
    </cfRule>
    <cfRule type="containsText" dxfId="252" priority="186" operator="containsText" text="Direct">
      <formula>NOT(ISERROR(SEARCH("Direct",H14)))</formula>
    </cfRule>
  </conditionalFormatting>
  <conditionalFormatting sqref="H14:H15">
    <cfRule type="containsText" dxfId="251" priority="181" operator="containsText" text="No impact">
      <formula>NOT(ISERROR(SEARCH("No impact",H14)))</formula>
    </cfRule>
    <cfRule type="containsText" dxfId="250" priority="182" operator="containsText" text="Indirect">
      <formula>NOT(ISERROR(SEARCH("Indirect",H14)))</formula>
    </cfRule>
    <cfRule type="containsText" dxfId="249" priority="183" operator="containsText" text="Direct">
      <formula>NOT(ISERROR(SEARCH("Direct",H14)))</formula>
    </cfRule>
  </conditionalFormatting>
  <conditionalFormatting sqref="H14:H15">
    <cfRule type="containsText" dxfId="248" priority="178" operator="containsText" text="No impact">
      <formula>NOT(ISERROR(SEARCH("No impact",H14)))</formula>
    </cfRule>
    <cfRule type="containsText" dxfId="247" priority="179" operator="containsText" text="Indirect">
      <formula>NOT(ISERROR(SEARCH("Indirect",H14)))</formula>
    </cfRule>
    <cfRule type="containsText" dxfId="246" priority="180" operator="containsText" text="Direct">
      <formula>NOT(ISERROR(SEARCH("Direct",H14)))</formula>
    </cfRule>
  </conditionalFormatting>
  <conditionalFormatting sqref="H14:H15">
    <cfRule type="containsText" dxfId="245" priority="175" operator="containsText" text="No impact">
      <formula>NOT(ISERROR(SEARCH("No impact",H14)))</formula>
    </cfRule>
    <cfRule type="containsText" dxfId="244" priority="176" operator="containsText" text="Indirect">
      <formula>NOT(ISERROR(SEARCH("Indirect",H14)))</formula>
    </cfRule>
    <cfRule type="containsText" dxfId="243" priority="177" operator="containsText" text="Direct">
      <formula>NOT(ISERROR(SEARCH("Direct",H14)))</formula>
    </cfRule>
  </conditionalFormatting>
  <conditionalFormatting sqref="H14:H15">
    <cfRule type="containsText" dxfId="242" priority="172" operator="containsText" text="No impact">
      <formula>NOT(ISERROR(SEARCH("No impact",H14)))</formula>
    </cfRule>
    <cfRule type="containsText" dxfId="241" priority="173" operator="containsText" text="Indirect">
      <formula>NOT(ISERROR(SEARCH("Indirect",H14)))</formula>
    </cfRule>
    <cfRule type="containsText" dxfId="240" priority="174" operator="containsText" text="Direct">
      <formula>NOT(ISERROR(SEARCH("Direct",H14)))</formula>
    </cfRule>
  </conditionalFormatting>
  <conditionalFormatting sqref="H14:H15">
    <cfRule type="containsText" dxfId="239" priority="169" operator="containsText" text="No impact">
      <formula>NOT(ISERROR(SEARCH("No impact",H14)))</formula>
    </cfRule>
    <cfRule type="containsText" dxfId="238" priority="170" operator="containsText" text="Indirect">
      <formula>NOT(ISERROR(SEARCH("Indirect",H14)))</formula>
    </cfRule>
    <cfRule type="containsText" dxfId="237" priority="171" operator="containsText" text="Direct">
      <formula>NOT(ISERROR(SEARCH("Direct",H14)))</formula>
    </cfRule>
  </conditionalFormatting>
  <conditionalFormatting sqref="I12">
    <cfRule type="containsText" dxfId="236" priority="166" operator="containsText" text="No impact">
      <formula>NOT(ISERROR(SEARCH("No impact",I12)))</formula>
    </cfRule>
    <cfRule type="containsText" dxfId="235" priority="167" operator="containsText" text="Indirect">
      <formula>NOT(ISERROR(SEARCH("Indirect",I12)))</formula>
    </cfRule>
    <cfRule type="containsText" dxfId="234" priority="168" operator="containsText" text="Direct">
      <formula>NOT(ISERROR(SEARCH("Direct",I12)))</formula>
    </cfRule>
  </conditionalFormatting>
  <conditionalFormatting sqref="I12">
    <cfRule type="containsText" dxfId="233" priority="163" operator="containsText" text="No impact">
      <formula>NOT(ISERROR(SEARCH("No impact",I12)))</formula>
    </cfRule>
    <cfRule type="containsText" dxfId="232" priority="164" operator="containsText" text="Indirect">
      <formula>NOT(ISERROR(SEARCH("Indirect",I12)))</formula>
    </cfRule>
    <cfRule type="containsText" dxfId="231" priority="165" operator="containsText" text="Direct">
      <formula>NOT(ISERROR(SEARCH("Direct",I12)))</formula>
    </cfRule>
  </conditionalFormatting>
  <conditionalFormatting sqref="I12">
    <cfRule type="containsText" dxfId="230" priority="160" operator="containsText" text="No impact">
      <formula>NOT(ISERROR(SEARCH("No impact",I12)))</formula>
    </cfRule>
    <cfRule type="containsText" dxfId="229" priority="161" operator="containsText" text="Indirect">
      <formula>NOT(ISERROR(SEARCH("Indirect",I12)))</formula>
    </cfRule>
    <cfRule type="containsText" dxfId="228" priority="162" operator="containsText" text="Direct">
      <formula>NOT(ISERROR(SEARCH("Direct",I12)))</formula>
    </cfRule>
  </conditionalFormatting>
  <conditionalFormatting sqref="I12">
    <cfRule type="containsText" dxfId="227" priority="157" operator="containsText" text="No impact">
      <formula>NOT(ISERROR(SEARCH("No impact",I12)))</formula>
    </cfRule>
    <cfRule type="containsText" dxfId="226" priority="158" operator="containsText" text="Indirect">
      <formula>NOT(ISERROR(SEARCH("Indirect",I12)))</formula>
    </cfRule>
    <cfRule type="containsText" dxfId="225" priority="159" operator="containsText" text="Direct">
      <formula>NOT(ISERROR(SEARCH("Direct",I12)))</formula>
    </cfRule>
  </conditionalFormatting>
  <conditionalFormatting sqref="I12">
    <cfRule type="containsText" dxfId="224" priority="154" operator="containsText" text="No impact">
      <formula>NOT(ISERROR(SEARCH("No impact",I12)))</formula>
    </cfRule>
    <cfRule type="containsText" dxfId="223" priority="155" operator="containsText" text="Indirect">
      <formula>NOT(ISERROR(SEARCH("Indirect",I12)))</formula>
    </cfRule>
    <cfRule type="containsText" dxfId="222" priority="156" operator="containsText" text="Direct">
      <formula>NOT(ISERROR(SEARCH("Direct",I12)))</formula>
    </cfRule>
  </conditionalFormatting>
  <conditionalFormatting sqref="I12">
    <cfRule type="containsText" dxfId="221" priority="151" operator="containsText" text="No impact">
      <formula>NOT(ISERROR(SEARCH("No impact",I12)))</formula>
    </cfRule>
    <cfRule type="containsText" dxfId="220" priority="152" operator="containsText" text="Indirect">
      <formula>NOT(ISERROR(SEARCH("Indirect",I12)))</formula>
    </cfRule>
    <cfRule type="containsText" dxfId="219" priority="153" operator="containsText" text="Direct">
      <formula>NOT(ISERROR(SEARCH("Direct",I12)))</formula>
    </cfRule>
  </conditionalFormatting>
  <conditionalFormatting sqref="I16">
    <cfRule type="containsText" dxfId="218" priority="148" operator="containsText" text="No impact">
      <formula>NOT(ISERROR(SEARCH("No impact",I16)))</formula>
    </cfRule>
    <cfRule type="containsText" dxfId="217" priority="149" operator="containsText" text="Indirect">
      <formula>NOT(ISERROR(SEARCH("Indirect",I16)))</formula>
    </cfRule>
    <cfRule type="containsText" dxfId="216" priority="150" operator="containsText" text="Direct">
      <formula>NOT(ISERROR(SEARCH("Direct",I16)))</formula>
    </cfRule>
  </conditionalFormatting>
  <conditionalFormatting sqref="I16">
    <cfRule type="containsText" dxfId="215" priority="145" operator="containsText" text="No impact">
      <formula>NOT(ISERROR(SEARCH("No impact",I16)))</formula>
    </cfRule>
    <cfRule type="containsText" dxfId="214" priority="146" operator="containsText" text="Indirect">
      <formula>NOT(ISERROR(SEARCH("Indirect",I16)))</formula>
    </cfRule>
    <cfRule type="containsText" dxfId="213" priority="147" operator="containsText" text="Direct">
      <formula>NOT(ISERROR(SEARCH("Direct",I16)))</formula>
    </cfRule>
  </conditionalFormatting>
  <conditionalFormatting sqref="I16">
    <cfRule type="containsText" dxfId="212" priority="142" operator="containsText" text="No impact">
      <formula>NOT(ISERROR(SEARCH("No impact",I16)))</formula>
    </cfRule>
    <cfRule type="containsText" dxfId="211" priority="143" operator="containsText" text="Indirect">
      <formula>NOT(ISERROR(SEARCH("Indirect",I16)))</formula>
    </cfRule>
    <cfRule type="containsText" dxfId="210" priority="144" operator="containsText" text="Direct">
      <formula>NOT(ISERROR(SEARCH("Direct",I16)))</formula>
    </cfRule>
  </conditionalFormatting>
  <conditionalFormatting sqref="I16">
    <cfRule type="containsText" dxfId="209" priority="139" operator="containsText" text="No impact">
      <formula>NOT(ISERROR(SEARCH("No impact",I16)))</formula>
    </cfRule>
    <cfRule type="containsText" dxfId="208" priority="140" operator="containsText" text="Indirect">
      <formula>NOT(ISERROR(SEARCH("Indirect",I16)))</formula>
    </cfRule>
    <cfRule type="containsText" dxfId="207" priority="141" operator="containsText" text="Direct">
      <formula>NOT(ISERROR(SEARCH("Direct",I16)))</formula>
    </cfRule>
  </conditionalFormatting>
  <conditionalFormatting sqref="I16">
    <cfRule type="containsText" dxfId="206" priority="136" operator="containsText" text="No impact">
      <formula>NOT(ISERROR(SEARCH("No impact",I16)))</formula>
    </cfRule>
    <cfRule type="containsText" dxfId="205" priority="137" operator="containsText" text="Indirect">
      <formula>NOT(ISERROR(SEARCH("Indirect",I16)))</formula>
    </cfRule>
    <cfRule type="containsText" dxfId="204" priority="138" operator="containsText" text="Direct">
      <formula>NOT(ISERROR(SEARCH("Direct",I16)))</formula>
    </cfRule>
  </conditionalFormatting>
  <conditionalFormatting sqref="I16">
    <cfRule type="containsText" dxfId="203" priority="133" operator="containsText" text="No impact">
      <formula>NOT(ISERROR(SEARCH("No impact",I16)))</formula>
    </cfRule>
    <cfRule type="containsText" dxfId="202" priority="134" operator="containsText" text="Indirect">
      <formula>NOT(ISERROR(SEARCH("Indirect",I16)))</formula>
    </cfRule>
    <cfRule type="containsText" dxfId="201" priority="135" operator="containsText" text="Direct">
      <formula>NOT(ISERROR(SEARCH("Direct",I16)))</formula>
    </cfRule>
  </conditionalFormatting>
  <conditionalFormatting sqref="I18">
    <cfRule type="containsText" dxfId="200" priority="130" operator="containsText" text="No impact">
      <formula>NOT(ISERROR(SEARCH("No impact",I18)))</formula>
    </cfRule>
    <cfRule type="containsText" dxfId="199" priority="131" operator="containsText" text="Indirect">
      <formula>NOT(ISERROR(SEARCH("Indirect",I18)))</formula>
    </cfRule>
    <cfRule type="containsText" dxfId="198" priority="132" operator="containsText" text="Direct">
      <formula>NOT(ISERROR(SEARCH("Direct",I18)))</formula>
    </cfRule>
  </conditionalFormatting>
  <conditionalFormatting sqref="I18">
    <cfRule type="containsText" dxfId="197" priority="127" operator="containsText" text="No impact">
      <formula>NOT(ISERROR(SEARCH("No impact",I18)))</formula>
    </cfRule>
    <cfRule type="containsText" dxfId="196" priority="128" operator="containsText" text="Indirect">
      <formula>NOT(ISERROR(SEARCH("Indirect",I18)))</formula>
    </cfRule>
    <cfRule type="containsText" dxfId="195" priority="129" operator="containsText" text="Direct">
      <formula>NOT(ISERROR(SEARCH("Direct",I18)))</formula>
    </cfRule>
  </conditionalFormatting>
  <conditionalFormatting sqref="I18">
    <cfRule type="containsText" dxfId="194" priority="124" operator="containsText" text="No impact">
      <formula>NOT(ISERROR(SEARCH("No impact",I18)))</formula>
    </cfRule>
    <cfRule type="containsText" dxfId="193" priority="125" operator="containsText" text="Indirect">
      <formula>NOT(ISERROR(SEARCH("Indirect",I18)))</formula>
    </cfRule>
    <cfRule type="containsText" dxfId="192" priority="126" operator="containsText" text="Direct">
      <formula>NOT(ISERROR(SEARCH("Direct",I18)))</formula>
    </cfRule>
  </conditionalFormatting>
  <conditionalFormatting sqref="I18">
    <cfRule type="containsText" dxfId="191" priority="121" operator="containsText" text="No impact">
      <formula>NOT(ISERROR(SEARCH("No impact",I18)))</formula>
    </cfRule>
    <cfRule type="containsText" dxfId="190" priority="122" operator="containsText" text="Indirect">
      <formula>NOT(ISERROR(SEARCH("Indirect",I18)))</formula>
    </cfRule>
    <cfRule type="containsText" dxfId="189" priority="123" operator="containsText" text="Direct">
      <formula>NOT(ISERROR(SEARCH("Direct",I18)))</formula>
    </cfRule>
  </conditionalFormatting>
  <conditionalFormatting sqref="H17">
    <cfRule type="containsText" dxfId="188" priority="118" operator="containsText" text="No impact">
      <formula>NOT(ISERROR(SEARCH("No impact",H17)))</formula>
    </cfRule>
    <cfRule type="containsText" dxfId="187" priority="119" operator="containsText" text="Indirect">
      <formula>NOT(ISERROR(SEARCH("Indirect",H17)))</formula>
    </cfRule>
    <cfRule type="containsText" dxfId="186" priority="120" operator="containsText" text="Direct">
      <formula>NOT(ISERROR(SEARCH("Direct",H17)))</formula>
    </cfRule>
  </conditionalFormatting>
  <conditionalFormatting sqref="H17">
    <cfRule type="containsText" dxfId="185" priority="115" operator="containsText" text="No impact">
      <formula>NOT(ISERROR(SEARCH("No impact",H17)))</formula>
    </cfRule>
    <cfRule type="containsText" dxfId="184" priority="116" operator="containsText" text="Indirect">
      <formula>NOT(ISERROR(SEARCH("Indirect",H17)))</formula>
    </cfRule>
    <cfRule type="containsText" dxfId="183" priority="117" operator="containsText" text="Direct">
      <formula>NOT(ISERROR(SEARCH("Direct",H17)))</formula>
    </cfRule>
  </conditionalFormatting>
  <conditionalFormatting sqref="H17">
    <cfRule type="containsText" dxfId="182" priority="112" operator="containsText" text="No impact">
      <formula>NOT(ISERROR(SEARCH("No impact",H17)))</formula>
    </cfRule>
    <cfRule type="containsText" dxfId="181" priority="113" operator="containsText" text="Indirect">
      <formula>NOT(ISERROR(SEARCH("Indirect",H17)))</formula>
    </cfRule>
    <cfRule type="containsText" dxfId="180" priority="114" operator="containsText" text="Direct">
      <formula>NOT(ISERROR(SEARCH("Direct",H17)))</formula>
    </cfRule>
  </conditionalFormatting>
  <conditionalFormatting sqref="H17">
    <cfRule type="containsText" dxfId="179" priority="109" operator="containsText" text="No impact">
      <formula>NOT(ISERROR(SEARCH("No impact",H17)))</formula>
    </cfRule>
    <cfRule type="containsText" dxfId="178" priority="110" operator="containsText" text="Indirect">
      <formula>NOT(ISERROR(SEARCH("Indirect",H17)))</formula>
    </cfRule>
    <cfRule type="containsText" dxfId="177" priority="111" operator="containsText" text="Direct">
      <formula>NOT(ISERROR(SEARCH("Direct",H17)))</formula>
    </cfRule>
  </conditionalFormatting>
  <conditionalFormatting sqref="H17">
    <cfRule type="containsText" dxfId="176" priority="106" operator="containsText" text="No impact">
      <formula>NOT(ISERROR(SEARCH("No impact",H17)))</formula>
    </cfRule>
    <cfRule type="containsText" dxfId="175" priority="107" operator="containsText" text="Indirect">
      <formula>NOT(ISERROR(SEARCH("Indirect",H17)))</formula>
    </cfRule>
    <cfRule type="containsText" dxfId="174" priority="108" operator="containsText" text="Direct">
      <formula>NOT(ISERROR(SEARCH("Direct",H17)))</formula>
    </cfRule>
  </conditionalFormatting>
  <conditionalFormatting sqref="H17">
    <cfRule type="containsText" dxfId="173" priority="103" operator="containsText" text="No impact">
      <formula>NOT(ISERROR(SEARCH("No impact",H17)))</formula>
    </cfRule>
    <cfRule type="containsText" dxfId="172" priority="104" operator="containsText" text="Indirect">
      <formula>NOT(ISERROR(SEARCH("Indirect",H17)))</formula>
    </cfRule>
    <cfRule type="containsText" dxfId="171" priority="105" operator="containsText" text="Direct">
      <formula>NOT(ISERROR(SEARCH("Direct",H17)))</formula>
    </cfRule>
  </conditionalFormatting>
  <conditionalFormatting sqref="G20">
    <cfRule type="containsText" dxfId="170" priority="100" operator="containsText" text="No impact">
      <formula>NOT(ISERROR(SEARCH("No impact",G20)))</formula>
    </cfRule>
    <cfRule type="containsText" dxfId="169" priority="101" operator="containsText" text="Indirect">
      <formula>NOT(ISERROR(SEARCH("Indirect",G20)))</formula>
    </cfRule>
    <cfRule type="containsText" dxfId="168" priority="102" operator="containsText" text="Direct">
      <formula>NOT(ISERROR(SEARCH("Direct",G20)))</formula>
    </cfRule>
  </conditionalFormatting>
  <conditionalFormatting sqref="G20">
    <cfRule type="containsText" dxfId="167" priority="97" operator="containsText" text="No impact">
      <formula>NOT(ISERROR(SEARCH("No impact",G20)))</formula>
    </cfRule>
    <cfRule type="containsText" dxfId="166" priority="98" operator="containsText" text="Indirect">
      <formula>NOT(ISERROR(SEARCH("Indirect",G20)))</formula>
    </cfRule>
    <cfRule type="containsText" dxfId="165" priority="99" operator="containsText" text="Direct">
      <formula>NOT(ISERROR(SEARCH("Direct",G20)))</formula>
    </cfRule>
  </conditionalFormatting>
  <conditionalFormatting sqref="G20">
    <cfRule type="containsText" dxfId="164" priority="94" operator="containsText" text="No impact">
      <formula>NOT(ISERROR(SEARCH("No impact",G20)))</formula>
    </cfRule>
    <cfRule type="containsText" dxfId="163" priority="95" operator="containsText" text="Indirect">
      <formula>NOT(ISERROR(SEARCH("Indirect",G20)))</formula>
    </cfRule>
    <cfRule type="containsText" dxfId="162" priority="96" operator="containsText" text="Direct">
      <formula>NOT(ISERROR(SEARCH("Direct",G20)))</formula>
    </cfRule>
  </conditionalFormatting>
  <conditionalFormatting sqref="G20">
    <cfRule type="containsText" dxfId="161" priority="91" operator="containsText" text="No impact">
      <formula>NOT(ISERROR(SEARCH("No impact",G20)))</formula>
    </cfRule>
    <cfRule type="containsText" dxfId="160" priority="92" operator="containsText" text="Indirect">
      <formula>NOT(ISERROR(SEARCH("Indirect",G20)))</formula>
    </cfRule>
    <cfRule type="containsText" dxfId="159" priority="93" operator="containsText" text="Direct">
      <formula>NOT(ISERROR(SEARCH("Direct",G20)))</formula>
    </cfRule>
  </conditionalFormatting>
  <conditionalFormatting sqref="G20">
    <cfRule type="containsText" dxfId="158" priority="88" operator="containsText" text="No impact">
      <formula>NOT(ISERROR(SEARCH("No impact",G20)))</formula>
    </cfRule>
    <cfRule type="containsText" dxfId="157" priority="89" operator="containsText" text="Indirect">
      <formula>NOT(ISERROR(SEARCH("Indirect",G20)))</formula>
    </cfRule>
    <cfRule type="containsText" dxfId="156" priority="90" operator="containsText" text="Direct">
      <formula>NOT(ISERROR(SEARCH("Direct",G20)))</formula>
    </cfRule>
  </conditionalFormatting>
  <conditionalFormatting sqref="G20">
    <cfRule type="containsText" dxfId="155" priority="85" operator="containsText" text="No impact">
      <formula>NOT(ISERROR(SEARCH("No impact",G20)))</formula>
    </cfRule>
    <cfRule type="containsText" dxfId="154" priority="86" operator="containsText" text="Indirect">
      <formula>NOT(ISERROR(SEARCH("Indirect",G20)))</formula>
    </cfRule>
    <cfRule type="containsText" dxfId="153" priority="87" operator="containsText" text="Direct">
      <formula>NOT(ISERROR(SEARCH("Direct",G20)))</formula>
    </cfRule>
  </conditionalFormatting>
  <conditionalFormatting sqref="F21:F24">
    <cfRule type="containsText" dxfId="152" priority="82" operator="containsText" text="No impact">
      <formula>NOT(ISERROR(SEARCH("No impact",F21)))</formula>
    </cfRule>
    <cfRule type="containsText" dxfId="151" priority="83" operator="containsText" text="Indirect">
      <formula>NOT(ISERROR(SEARCH("Indirect",F21)))</formula>
    </cfRule>
    <cfRule type="containsText" dxfId="150" priority="84" operator="containsText" text="Direct">
      <formula>NOT(ISERROR(SEARCH("Direct",F21)))</formula>
    </cfRule>
  </conditionalFormatting>
  <conditionalFormatting sqref="F21:F24">
    <cfRule type="containsText" dxfId="149" priority="79" operator="containsText" text="No impact">
      <formula>NOT(ISERROR(SEARCH("No impact",F21)))</formula>
    </cfRule>
    <cfRule type="containsText" dxfId="148" priority="80" operator="containsText" text="Indirect">
      <formula>NOT(ISERROR(SEARCH("Indirect",F21)))</formula>
    </cfRule>
    <cfRule type="containsText" dxfId="147" priority="81" operator="containsText" text="Direct">
      <formula>NOT(ISERROR(SEARCH("Direct",F21)))</formula>
    </cfRule>
  </conditionalFormatting>
  <conditionalFormatting sqref="F21:F24">
    <cfRule type="containsText" dxfId="146" priority="76" operator="containsText" text="No impact">
      <formula>NOT(ISERROR(SEARCH("No impact",F21)))</formula>
    </cfRule>
    <cfRule type="containsText" dxfId="145" priority="77" operator="containsText" text="Indirect">
      <formula>NOT(ISERROR(SEARCH("Indirect",F21)))</formula>
    </cfRule>
    <cfRule type="containsText" dxfId="144" priority="78" operator="containsText" text="Direct">
      <formula>NOT(ISERROR(SEARCH("Direct",F21)))</formula>
    </cfRule>
  </conditionalFormatting>
  <conditionalFormatting sqref="F21:F24">
    <cfRule type="containsText" dxfId="143" priority="73" operator="containsText" text="No impact">
      <formula>NOT(ISERROR(SEARCH("No impact",F21)))</formula>
    </cfRule>
    <cfRule type="containsText" dxfId="142" priority="74" operator="containsText" text="Indirect">
      <formula>NOT(ISERROR(SEARCH("Indirect",F21)))</formula>
    </cfRule>
    <cfRule type="containsText" dxfId="141" priority="75" operator="containsText" text="Direct">
      <formula>NOT(ISERROR(SEARCH("Direct",F21)))</formula>
    </cfRule>
  </conditionalFormatting>
  <conditionalFormatting sqref="F21:F24">
    <cfRule type="containsText" dxfId="140" priority="70" operator="containsText" text="No impact">
      <formula>NOT(ISERROR(SEARCH("No impact",F21)))</formula>
    </cfRule>
    <cfRule type="containsText" dxfId="139" priority="71" operator="containsText" text="Indirect">
      <formula>NOT(ISERROR(SEARCH("Indirect",F21)))</formula>
    </cfRule>
    <cfRule type="containsText" dxfId="138" priority="72" operator="containsText" text="Direct">
      <formula>NOT(ISERROR(SEARCH("Direct",F21)))</formula>
    </cfRule>
  </conditionalFormatting>
  <conditionalFormatting sqref="F21:F24">
    <cfRule type="containsText" dxfId="137" priority="67" operator="containsText" text="No impact">
      <formula>NOT(ISERROR(SEARCH("No impact",F21)))</formula>
    </cfRule>
    <cfRule type="containsText" dxfId="136" priority="68" operator="containsText" text="Indirect">
      <formula>NOT(ISERROR(SEARCH("Indirect",F21)))</formula>
    </cfRule>
    <cfRule type="containsText" dxfId="135" priority="69" operator="containsText" text="Direct">
      <formula>NOT(ISERROR(SEARCH("Direct",F21)))</formula>
    </cfRule>
  </conditionalFormatting>
  <conditionalFormatting sqref="G22:G23">
    <cfRule type="containsText" dxfId="134" priority="64" operator="containsText" text="No impact">
      <formula>NOT(ISERROR(SEARCH("No impact",G22)))</formula>
    </cfRule>
    <cfRule type="containsText" dxfId="133" priority="65" operator="containsText" text="Indirect">
      <formula>NOT(ISERROR(SEARCH("Indirect",G22)))</formula>
    </cfRule>
    <cfRule type="containsText" dxfId="132" priority="66" operator="containsText" text="Direct">
      <formula>NOT(ISERROR(SEARCH("Direct",G22)))</formula>
    </cfRule>
  </conditionalFormatting>
  <conditionalFormatting sqref="G22:G23">
    <cfRule type="containsText" dxfId="131" priority="61" operator="containsText" text="No impact">
      <formula>NOT(ISERROR(SEARCH("No impact",G22)))</formula>
    </cfRule>
    <cfRule type="containsText" dxfId="130" priority="62" operator="containsText" text="Indirect">
      <formula>NOT(ISERROR(SEARCH("Indirect",G22)))</formula>
    </cfRule>
    <cfRule type="containsText" dxfId="129" priority="63" operator="containsText" text="Direct">
      <formula>NOT(ISERROR(SEARCH("Direct",G22)))</formula>
    </cfRule>
  </conditionalFormatting>
  <conditionalFormatting sqref="G22:G23">
    <cfRule type="containsText" dxfId="128" priority="58" operator="containsText" text="No impact">
      <formula>NOT(ISERROR(SEARCH("No impact",G22)))</formula>
    </cfRule>
    <cfRule type="containsText" dxfId="127" priority="59" operator="containsText" text="Indirect">
      <formula>NOT(ISERROR(SEARCH("Indirect",G22)))</formula>
    </cfRule>
    <cfRule type="containsText" dxfId="126" priority="60" operator="containsText" text="Direct">
      <formula>NOT(ISERROR(SEARCH("Direct",G22)))</formula>
    </cfRule>
  </conditionalFormatting>
  <conditionalFormatting sqref="G22:G23">
    <cfRule type="containsText" dxfId="125" priority="55" operator="containsText" text="No impact">
      <formula>NOT(ISERROR(SEARCH("No impact",G22)))</formula>
    </cfRule>
    <cfRule type="containsText" dxfId="124" priority="56" operator="containsText" text="Indirect">
      <formula>NOT(ISERROR(SEARCH("Indirect",G22)))</formula>
    </cfRule>
    <cfRule type="containsText" dxfId="123" priority="57" operator="containsText" text="Direct">
      <formula>NOT(ISERROR(SEARCH("Direct",G22)))</formula>
    </cfRule>
  </conditionalFormatting>
  <conditionalFormatting sqref="G22:G23">
    <cfRule type="containsText" dxfId="122" priority="52" operator="containsText" text="No impact">
      <formula>NOT(ISERROR(SEARCH("No impact",G22)))</formula>
    </cfRule>
    <cfRule type="containsText" dxfId="121" priority="53" operator="containsText" text="Indirect">
      <formula>NOT(ISERROR(SEARCH("Indirect",G22)))</formula>
    </cfRule>
    <cfRule type="containsText" dxfId="120" priority="54" operator="containsText" text="Direct">
      <formula>NOT(ISERROR(SEARCH("Direct",G22)))</formula>
    </cfRule>
  </conditionalFormatting>
  <conditionalFormatting sqref="G22:G23">
    <cfRule type="containsText" dxfId="119" priority="49" operator="containsText" text="No impact">
      <formula>NOT(ISERROR(SEARCH("No impact",G22)))</formula>
    </cfRule>
    <cfRule type="containsText" dxfId="118" priority="50" operator="containsText" text="Indirect">
      <formula>NOT(ISERROR(SEARCH("Indirect",G22)))</formula>
    </cfRule>
    <cfRule type="containsText" dxfId="117" priority="51" operator="containsText" text="Direct">
      <formula>NOT(ISERROR(SEARCH("Direct",G22)))</formula>
    </cfRule>
  </conditionalFormatting>
  <conditionalFormatting sqref="H23">
    <cfRule type="containsText" dxfId="116" priority="46" operator="containsText" text="No impact">
      <formula>NOT(ISERROR(SEARCH("No impact",H23)))</formula>
    </cfRule>
    <cfRule type="containsText" dxfId="115" priority="47" operator="containsText" text="Indirect">
      <formula>NOT(ISERROR(SEARCH("Indirect",H23)))</formula>
    </cfRule>
    <cfRule type="containsText" dxfId="114" priority="48" operator="containsText" text="Direct">
      <formula>NOT(ISERROR(SEARCH("Direct",H23)))</formula>
    </cfRule>
  </conditionalFormatting>
  <conditionalFormatting sqref="H23">
    <cfRule type="containsText" dxfId="113" priority="43" operator="containsText" text="No impact">
      <formula>NOT(ISERROR(SEARCH("No impact",H23)))</formula>
    </cfRule>
    <cfRule type="containsText" dxfId="112" priority="44" operator="containsText" text="Indirect">
      <formula>NOT(ISERROR(SEARCH("Indirect",H23)))</formula>
    </cfRule>
    <cfRule type="containsText" dxfId="111" priority="45" operator="containsText" text="Direct">
      <formula>NOT(ISERROR(SEARCH("Direct",H23)))</formula>
    </cfRule>
  </conditionalFormatting>
  <conditionalFormatting sqref="H23">
    <cfRule type="containsText" dxfId="110" priority="40" operator="containsText" text="No impact">
      <formula>NOT(ISERROR(SEARCH("No impact",H23)))</formula>
    </cfRule>
    <cfRule type="containsText" dxfId="109" priority="41" operator="containsText" text="Indirect">
      <formula>NOT(ISERROR(SEARCH("Indirect",H23)))</formula>
    </cfRule>
    <cfRule type="containsText" dxfId="108" priority="42" operator="containsText" text="Direct">
      <formula>NOT(ISERROR(SEARCH("Direct",H23)))</formula>
    </cfRule>
  </conditionalFormatting>
  <conditionalFormatting sqref="H23">
    <cfRule type="containsText" dxfId="107" priority="37" operator="containsText" text="No impact">
      <formula>NOT(ISERROR(SEARCH("No impact",H23)))</formula>
    </cfRule>
    <cfRule type="containsText" dxfId="106" priority="38" operator="containsText" text="Indirect">
      <formula>NOT(ISERROR(SEARCH("Indirect",H23)))</formula>
    </cfRule>
    <cfRule type="containsText" dxfId="105" priority="39" operator="containsText" text="Direct">
      <formula>NOT(ISERROR(SEARCH("Direct",H23)))</formula>
    </cfRule>
  </conditionalFormatting>
  <conditionalFormatting sqref="H23">
    <cfRule type="containsText" dxfId="104" priority="34" operator="containsText" text="No impact">
      <formula>NOT(ISERROR(SEARCH("No impact",H23)))</formula>
    </cfRule>
    <cfRule type="containsText" dxfId="103" priority="35" operator="containsText" text="Indirect">
      <formula>NOT(ISERROR(SEARCH("Indirect",H23)))</formula>
    </cfRule>
    <cfRule type="containsText" dxfId="102" priority="36" operator="containsText" text="Direct">
      <formula>NOT(ISERROR(SEARCH("Direct",H23)))</formula>
    </cfRule>
  </conditionalFormatting>
  <conditionalFormatting sqref="H23">
    <cfRule type="containsText" dxfId="101" priority="31" operator="containsText" text="No impact">
      <formula>NOT(ISERROR(SEARCH("No impact",H23)))</formula>
    </cfRule>
    <cfRule type="containsText" dxfId="100" priority="32" operator="containsText" text="Indirect">
      <formula>NOT(ISERROR(SEARCH("Indirect",H23)))</formula>
    </cfRule>
    <cfRule type="containsText" dxfId="99" priority="33" operator="containsText" text="Direct">
      <formula>NOT(ISERROR(SEARCH("Direct",H23)))</formula>
    </cfRule>
  </conditionalFormatting>
  <conditionalFormatting sqref="H23">
    <cfRule type="containsText" dxfId="98" priority="28" operator="containsText" text="No impact">
      <formula>NOT(ISERROR(SEARCH("No impact",H23)))</formula>
    </cfRule>
    <cfRule type="containsText" dxfId="97" priority="29" operator="containsText" text="Indirect">
      <formula>NOT(ISERROR(SEARCH("Indirect",H23)))</formula>
    </cfRule>
    <cfRule type="containsText" dxfId="96" priority="30" operator="containsText" text="Direct">
      <formula>NOT(ISERROR(SEARCH("Direct",H23)))</formula>
    </cfRule>
  </conditionalFormatting>
  <conditionalFormatting sqref="H23">
    <cfRule type="containsText" dxfId="95" priority="25" operator="containsText" text="No impact">
      <formula>NOT(ISERROR(SEARCH("No impact",H23)))</formula>
    </cfRule>
    <cfRule type="containsText" dxfId="94" priority="26" operator="containsText" text="Indirect">
      <formula>NOT(ISERROR(SEARCH("Indirect",H23)))</formula>
    </cfRule>
    <cfRule type="containsText" dxfId="93" priority="27" operator="containsText" text="Direct">
      <formula>NOT(ISERROR(SEARCH("Direct",H23)))</formula>
    </cfRule>
  </conditionalFormatting>
  <conditionalFormatting sqref="G25:G27">
    <cfRule type="containsText" dxfId="92" priority="22" operator="containsText" text="No impact">
      <formula>NOT(ISERROR(SEARCH("No impact",G25)))</formula>
    </cfRule>
    <cfRule type="containsText" dxfId="91" priority="23" operator="containsText" text="Indirect">
      <formula>NOT(ISERROR(SEARCH("Indirect",G25)))</formula>
    </cfRule>
    <cfRule type="containsText" dxfId="90" priority="24" operator="containsText" text="Direct">
      <formula>NOT(ISERROR(SEARCH("Direct",G25)))</formula>
    </cfRule>
  </conditionalFormatting>
  <conditionalFormatting sqref="G25:G27">
    <cfRule type="containsText" dxfId="89" priority="19" operator="containsText" text="No impact">
      <formula>NOT(ISERROR(SEARCH("No impact",G25)))</formula>
    </cfRule>
    <cfRule type="containsText" dxfId="88" priority="20" operator="containsText" text="Indirect">
      <formula>NOT(ISERROR(SEARCH("Indirect",G25)))</formula>
    </cfRule>
    <cfRule type="containsText" dxfId="87" priority="21" operator="containsText" text="Direct">
      <formula>NOT(ISERROR(SEARCH("Direct",G25)))</formula>
    </cfRule>
  </conditionalFormatting>
  <conditionalFormatting sqref="G25:G27">
    <cfRule type="containsText" dxfId="86" priority="16" operator="containsText" text="No impact">
      <formula>NOT(ISERROR(SEARCH("No impact",G25)))</formula>
    </cfRule>
    <cfRule type="containsText" dxfId="85" priority="17" operator="containsText" text="Indirect">
      <formula>NOT(ISERROR(SEARCH("Indirect",G25)))</formula>
    </cfRule>
    <cfRule type="containsText" dxfId="84" priority="18" operator="containsText" text="Direct">
      <formula>NOT(ISERROR(SEARCH("Direct",G25)))</formula>
    </cfRule>
  </conditionalFormatting>
  <conditionalFormatting sqref="G25:G27">
    <cfRule type="containsText" dxfId="83" priority="13" operator="containsText" text="No impact">
      <formula>NOT(ISERROR(SEARCH("No impact",G25)))</formula>
    </cfRule>
    <cfRule type="containsText" dxfId="82" priority="14" operator="containsText" text="Indirect">
      <formula>NOT(ISERROR(SEARCH("Indirect",G25)))</formula>
    </cfRule>
    <cfRule type="containsText" dxfId="81" priority="15" operator="containsText" text="Direct">
      <formula>NOT(ISERROR(SEARCH("Direct",G25)))</formula>
    </cfRule>
  </conditionalFormatting>
  <conditionalFormatting sqref="G25:G27">
    <cfRule type="containsText" dxfId="80" priority="10" operator="containsText" text="No impact">
      <formula>NOT(ISERROR(SEARCH("No impact",G25)))</formula>
    </cfRule>
    <cfRule type="containsText" dxfId="79" priority="11" operator="containsText" text="Indirect">
      <formula>NOT(ISERROR(SEARCH("Indirect",G25)))</formula>
    </cfRule>
    <cfRule type="containsText" dxfId="78" priority="12" operator="containsText" text="Direct">
      <formula>NOT(ISERROR(SEARCH("Direct",G25)))</formula>
    </cfRule>
  </conditionalFormatting>
  <conditionalFormatting sqref="G25:G27">
    <cfRule type="containsText" dxfId="77" priority="7" operator="containsText" text="No impact">
      <formula>NOT(ISERROR(SEARCH("No impact",G25)))</formula>
    </cfRule>
    <cfRule type="containsText" dxfId="76" priority="8" operator="containsText" text="Indirect">
      <formula>NOT(ISERROR(SEARCH("Indirect",G25)))</formula>
    </cfRule>
    <cfRule type="containsText" dxfId="75" priority="9" operator="containsText" text="Direct">
      <formula>NOT(ISERROR(SEARCH("Direct",G25)))</formula>
    </cfRule>
  </conditionalFormatting>
  <conditionalFormatting sqref="G25:G27">
    <cfRule type="containsText" dxfId="74" priority="4" operator="containsText" text="No impact">
      <formula>NOT(ISERROR(SEARCH("No impact",G25)))</formula>
    </cfRule>
    <cfRule type="containsText" dxfId="73" priority="5" operator="containsText" text="Indirect">
      <formula>NOT(ISERROR(SEARCH("Indirect",G25)))</formula>
    </cfRule>
    <cfRule type="containsText" dxfId="72" priority="6" operator="containsText" text="Direct">
      <formula>NOT(ISERROR(SEARCH("Direct",G25)))</formula>
    </cfRule>
  </conditionalFormatting>
  <conditionalFormatting sqref="G25:G27">
    <cfRule type="containsText" dxfId="71" priority="1" operator="containsText" text="No impact">
      <formula>NOT(ISERROR(SEARCH("No impact",G25)))</formula>
    </cfRule>
    <cfRule type="containsText" dxfId="70" priority="2" operator="containsText" text="Indirect">
      <formula>NOT(ISERROR(SEARCH("Indirect",G25)))</formula>
    </cfRule>
    <cfRule type="containsText" dxfId="69" priority="3" operator="containsText" text="Direct">
      <formula>NOT(ISERROR(SEARCH("Direct",G25)))</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F37888-4F7A-463D-84CE-6F3825B5163B}">
  <sheetPr>
    <tabColor theme="4"/>
  </sheetPr>
  <dimension ref="A1:J22"/>
  <sheetViews>
    <sheetView showGridLines="0" zoomScale="90" zoomScaleNormal="90" workbookViewId="0">
      <selection activeCell="H27" sqref="H27"/>
    </sheetView>
  </sheetViews>
  <sheetFormatPr defaultColWidth="8.7265625" defaultRowHeight="13"/>
  <cols>
    <col min="1" max="1" width="3.7265625" style="2" customWidth="1"/>
    <col min="2" max="2" width="18.7265625" style="2" customWidth="1"/>
    <col min="3" max="3" width="52.7265625" style="6" customWidth="1"/>
    <col min="4" max="4" width="20.7265625" style="2" customWidth="1"/>
    <col min="5" max="9" width="18.7265625" style="2" customWidth="1"/>
    <col min="10" max="10" width="20.6328125" style="2" customWidth="1"/>
    <col min="11" max="16384" width="8.7265625" style="2"/>
  </cols>
  <sheetData>
    <row r="1" spans="1:10" ht="15" customHeight="1"/>
    <row r="2" spans="1:10" ht="49.9" customHeight="1" thickBot="1">
      <c r="A2" s="15"/>
      <c r="B2" s="48" t="s">
        <v>90</v>
      </c>
      <c r="C2" s="48"/>
      <c r="D2" s="48"/>
      <c r="E2" s="48"/>
      <c r="F2" s="48"/>
      <c r="G2" s="48"/>
      <c r="H2" s="48"/>
      <c r="I2" s="48"/>
      <c r="J2" s="48"/>
    </row>
    <row r="3" spans="1:10" ht="25.15" customHeight="1" thickBot="1">
      <c r="A3" s="15"/>
      <c r="E3" s="30" t="s">
        <v>19</v>
      </c>
      <c r="F3" s="19" t="s">
        <v>14</v>
      </c>
      <c r="G3" s="30" t="s">
        <v>18</v>
      </c>
      <c r="H3" s="50" t="s">
        <v>20</v>
      </c>
      <c r="I3" s="51"/>
      <c r="J3" s="20" t="s">
        <v>21</v>
      </c>
    </row>
    <row r="4" spans="1:10" ht="49.9" customHeight="1" thickBot="1">
      <c r="A4" s="15"/>
      <c r="B4" s="9" t="s">
        <v>22</v>
      </c>
      <c r="C4" s="14" t="s">
        <v>23</v>
      </c>
      <c r="D4" s="16" t="s">
        <v>91</v>
      </c>
      <c r="E4" s="31" t="s">
        <v>47</v>
      </c>
      <c r="F4" s="17" t="s">
        <v>48</v>
      </c>
      <c r="G4" s="31" t="s">
        <v>49</v>
      </c>
      <c r="H4" s="17" t="s">
        <v>50</v>
      </c>
      <c r="I4" s="31" t="s">
        <v>25</v>
      </c>
      <c r="J4" s="29" t="s">
        <v>26</v>
      </c>
    </row>
    <row r="5" spans="1:10" s="22" customFormat="1" ht="18" customHeight="1">
      <c r="B5" s="23" t="s">
        <v>6</v>
      </c>
      <c r="C5" s="24" t="s">
        <v>32</v>
      </c>
      <c r="D5" s="23" t="s">
        <v>30</v>
      </c>
      <c r="E5" s="7" t="s">
        <v>46</v>
      </c>
      <c r="F5" s="7" t="s">
        <v>46</v>
      </c>
      <c r="G5" s="7" t="s">
        <v>46</v>
      </c>
      <c r="H5" s="7" t="s">
        <v>46</v>
      </c>
      <c r="I5" s="7" t="s">
        <v>28</v>
      </c>
      <c r="J5" s="7" t="s">
        <v>28</v>
      </c>
    </row>
    <row r="6" spans="1:10" s="22" customFormat="1" ht="18" customHeight="1">
      <c r="B6" s="23" t="s">
        <v>9</v>
      </c>
      <c r="C6" s="24" t="s">
        <v>51</v>
      </c>
      <c r="D6" s="23" t="s">
        <v>30</v>
      </c>
      <c r="E6" s="7" t="s">
        <v>46</v>
      </c>
      <c r="F6" s="7" t="s">
        <v>28</v>
      </c>
      <c r="G6" s="7" t="s">
        <v>28</v>
      </c>
      <c r="H6" s="7" t="s">
        <v>46</v>
      </c>
      <c r="I6" s="7" t="s">
        <v>46</v>
      </c>
      <c r="J6" s="7" t="s">
        <v>28</v>
      </c>
    </row>
    <row r="7" spans="1:10" s="22" customFormat="1" ht="18" customHeight="1">
      <c r="B7" s="23" t="s">
        <v>9</v>
      </c>
      <c r="C7" s="24" t="s">
        <v>13</v>
      </c>
      <c r="D7" s="23" t="s">
        <v>30</v>
      </c>
      <c r="E7" s="7" t="s">
        <v>46</v>
      </c>
      <c r="F7" s="7" t="s">
        <v>46</v>
      </c>
      <c r="G7" s="7" t="s">
        <v>46</v>
      </c>
      <c r="H7" s="7" t="s">
        <v>29</v>
      </c>
      <c r="I7" s="7" t="s">
        <v>46</v>
      </c>
      <c r="J7" s="7" t="s">
        <v>28</v>
      </c>
    </row>
    <row r="13" spans="1:10" ht="15" thickBot="1">
      <c r="J13"/>
    </row>
    <row r="14" spans="1:10" ht="14.5" customHeight="1" thickBot="1">
      <c r="E14" s="49" t="s">
        <v>92</v>
      </c>
      <c r="F14" s="49"/>
      <c r="G14" s="49"/>
      <c r="H14" s="49"/>
      <c r="I14" s="49"/>
      <c r="J14"/>
    </row>
    <row r="15" spans="1:10" ht="14.5" customHeight="1" thickBot="1">
      <c r="E15" s="49"/>
      <c r="F15" s="49"/>
      <c r="G15" s="49"/>
      <c r="H15" s="49"/>
      <c r="I15" s="49"/>
      <c r="J15"/>
    </row>
    <row r="16" spans="1:10" ht="14.5" customHeight="1" thickBot="1">
      <c r="E16" s="49"/>
      <c r="F16" s="49"/>
      <c r="G16" s="49"/>
      <c r="H16" s="49"/>
      <c r="I16" s="49"/>
      <c r="J16"/>
    </row>
    <row r="17" spans="5:10" ht="14.5" customHeight="1" thickBot="1">
      <c r="E17" s="49"/>
      <c r="F17" s="49"/>
      <c r="G17" s="49"/>
      <c r="H17" s="49"/>
      <c r="I17" s="49"/>
      <c r="J17"/>
    </row>
    <row r="18" spans="5:10" ht="14.5" customHeight="1" thickBot="1">
      <c r="E18" s="49"/>
      <c r="F18" s="49"/>
      <c r="G18" s="49"/>
      <c r="H18" s="49"/>
      <c r="I18" s="49"/>
      <c r="J18"/>
    </row>
    <row r="19" spans="5:10" ht="14.5" customHeight="1" thickBot="1">
      <c r="E19" s="49"/>
      <c r="F19" s="49"/>
      <c r="G19" s="49"/>
      <c r="H19" s="49"/>
      <c r="I19" s="49"/>
      <c r="J19"/>
    </row>
    <row r="20" spans="5:10" ht="14.5" customHeight="1" thickBot="1">
      <c r="E20" s="49"/>
      <c r="F20" s="49"/>
      <c r="G20" s="49"/>
      <c r="H20" s="49"/>
      <c r="I20" s="49"/>
      <c r="J20"/>
    </row>
    <row r="21" spans="5:10" ht="14.5" customHeight="1" thickBot="1">
      <c r="E21" s="49"/>
      <c r="F21" s="49"/>
      <c r="G21" s="49"/>
      <c r="H21" s="49"/>
      <c r="I21" s="49"/>
      <c r="J21"/>
    </row>
    <row r="22" spans="5:10" ht="14.5">
      <c r="J22"/>
    </row>
  </sheetData>
  <sheetProtection algorithmName="SHA-512" hashValue="qItk33Mj4lAHfHNjuEKWtHF3BElTx3ho5/Xx2YU+/1IRtSAFg8QT3TJfcyD+k7RhPljRG2rMd7NE1tLipL5H4w==" saltValue="bqGTyjhYanN60VtLNwZ2hw==" spinCount="100000" sheet="1" objects="1" scenarios="1"/>
  <mergeCells count="3">
    <mergeCell ref="B2:J2"/>
    <mergeCell ref="E14:I21"/>
    <mergeCell ref="H3:I3"/>
  </mergeCells>
  <phoneticPr fontId="19" type="noConversion"/>
  <conditionalFormatting sqref="E5:J5 E5:E7 E7:G7">
    <cfRule type="containsText" dxfId="68" priority="91" operator="containsText" text="No impact">
      <formula>NOT(ISERROR(SEARCH("No impact",E5)))</formula>
    </cfRule>
    <cfRule type="containsText" dxfId="67" priority="92" operator="containsText" text="Indirect">
      <formula>NOT(ISERROR(SEARCH("Indirect",E5)))</formula>
    </cfRule>
    <cfRule type="containsText" dxfId="66" priority="93" operator="containsText" text="Direct">
      <formula>NOT(ISERROR(SEARCH("Direct",E5)))</formula>
    </cfRule>
  </conditionalFormatting>
  <conditionalFormatting sqref="E5:J5 E5:E7 E7:G7">
    <cfRule type="cellIs" dxfId="65" priority="88" operator="equal">
      <formula>"没有影响"</formula>
    </cfRule>
    <cfRule type="cellIs" dxfId="64" priority="89" operator="equal">
      <formula>"间接"</formula>
    </cfRule>
    <cfRule type="cellIs" dxfId="63" priority="90" operator="equal">
      <formula>"直接"</formula>
    </cfRule>
  </conditionalFormatting>
  <conditionalFormatting sqref="E6">
    <cfRule type="containsText" dxfId="62" priority="85" operator="containsText" text="No impact">
      <formula>NOT(ISERROR(SEARCH("No impact",E6)))</formula>
    </cfRule>
    <cfRule type="containsText" dxfId="61" priority="86" operator="containsText" text="Indirect">
      <formula>NOT(ISERROR(SEARCH("Indirect",E6)))</formula>
    </cfRule>
    <cfRule type="containsText" dxfId="60" priority="87" operator="containsText" text="Direct">
      <formula>NOT(ISERROR(SEARCH("Direct",E6)))</formula>
    </cfRule>
  </conditionalFormatting>
  <conditionalFormatting sqref="E6">
    <cfRule type="cellIs" dxfId="59" priority="82" operator="equal">
      <formula>"没有影响"</formula>
    </cfRule>
    <cfRule type="cellIs" dxfId="58" priority="83" operator="equal">
      <formula>"间接"</formula>
    </cfRule>
    <cfRule type="cellIs" dxfId="57" priority="84" operator="equal">
      <formula>"直接的"</formula>
    </cfRule>
  </conditionalFormatting>
  <conditionalFormatting sqref="E7:G7">
    <cfRule type="containsText" dxfId="56" priority="73" operator="containsText" text="No impact">
      <formula>NOT(ISERROR(SEARCH("No impact",E7)))</formula>
    </cfRule>
    <cfRule type="containsText" dxfId="55" priority="74" operator="containsText" text="Indirect">
      <formula>NOT(ISERROR(SEARCH("Indirect",E7)))</formula>
    </cfRule>
    <cfRule type="containsText" dxfId="54" priority="75" operator="containsText" text="Direct">
      <formula>NOT(ISERROR(SEARCH("Direct",E7)))</formula>
    </cfRule>
  </conditionalFormatting>
  <conditionalFormatting sqref="E7:G7">
    <cfRule type="cellIs" dxfId="53" priority="70" operator="equal">
      <formula>"没有影响"</formula>
    </cfRule>
    <cfRule type="cellIs" dxfId="52" priority="71" operator="equal">
      <formula>"间接"</formula>
    </cfRule>
    <cfRule type="cellIs" dxfId="51" priority="72" operator="equal">
      <formula>"直接的"</formula>
    </cfRule>
  </conditionalFormatting>
  <conditionalFormatting sqref="F6:G6">
    <cfRule type="containsText" dxfId="50" priority="67" operator="containsText" text="No impact">
      <formula>NOT(ISERROR(SEARCH("No impact",F6)))</formula>
    </cfRule>
    <cfRule type="containsText" dxfId="49" priority="68" operator="containsText" text="Indirect">
      <formula>NOT(ISERROR(SEARCH("Indirect",F6)))</formula>
    </cfRule>
    <cfRule type="containsText" dxfId="48" priority="69" operator="containsText" text="Direct">
      <formula>NOT(ISERROR(SEARCH("Direct",F6)))</formula>
    </cfRule>
  </conditionalFormatting>
  <conditionalFormatting sqref="F6:G6">
    <cfRule type="cellIs" dxfId="47" priority="64" operator="equal">
      <formula>"没有影响"</formula>
    </cfRule>
    <cfRule type="cellIs" dxfId="46" priority="65" operator="equal">
      <formula>"间接"</formula>
    </cfRule>
    <cfRule type="cellIs" dxfId="45" priority="66" operator="equal">
      <formula>"直接的"</formula>
    </cfRule>
  </conditionalFormatting>
  <conditionalFormatting sqref="J6">
    <cfRule type="containsText" dxfId="44" priority="43" operator="containsText" text="No impact">
      <formula>NOT(ISERROR(SEARCH("No impact",J6)))</formula>
    </cfRule>
    <cfRule type="containsText" dxfId="43" priority="44" operator="containsText" text="Indirect">
      <formula>NOT(ISERROR(SEARCH("Indirect",J6)))</formula>
    </cfRule>
    <cfRule type="containsText" dxfId="42" priority="45" operator="containsText" text="Direct">
      <formula>NOT(ISERROR(SEARCH("Direct",J6)))</formula>
    </cfRule>
  </conditionalFormatting>
  <conditionalFormatting sqref="J6">
    <cfRule type="cellIs" dxfId="41" priority="40" operator="equal">
      <formula>"没有影响"</formula>
    </cfRule>
    <cfRule type="cellIs" dxfId="40" priority="41" operator="equal">
      <formula>"间接"</formula>
    </cfRule>
    <cfRule type="cellIs" dxfId="39" priority="42" operator="equal">
      <formula>"直接的"</formula>
    </cfRule>
  </conditionalFormatting>
  <conditionalFormatting sqref="J7">
    <cfRule type="containsText" dxfId="38" priority="37" operator="containsText" text="No impact">
      <formula>NOT(ISERROR(SEARCH("No impact",J7)))</formula>
    </cfRule>
    <cfRule type="containsText" dxfId="37" priority="38" operator="containsText" text="Indirect">
      <formula>NOT(ISERROR(SEARCH("Indirect",J7)))</formula>
    </cfRule>
    <cfRule type="containsText" dxfId="36" priority="39" operator="containsText" text="Direct">
      <formula>NOT(ISERROR(SEARCH("Direct",J7)))</formula>
    </cfRule>
  </conditionalFormatting>
  <conditionalFormatting sqref="J7">
    <cfRule type="cellIs" dxfId="35" priority="34" operator="equal">
      <formula>"没有影响"</formula>
    </cfRule>
    <cfRule type="cellIs" dxfId="34" priority="35" operator="equal">
      <formula>"间接"</formula>
    </cfRule>
    <cfRule type="cellIs" dxfId="33" priority="36" operator="equal">
      <formula>"直接的"</formula>
    </cfRule>
  </conditionalFormatting>
  <conditionalFormatting sqref="H7">
    <cfRule type="containsText" dxfId="32" priority="28" operator="containsText" text="No impact">
      <formula>NOT(ISERROR(SEARCH("No impact",H7)))</formula>
    </cfRule>
    <cfRule type="containsText" dxfId="31" priority="29" operator="containsText" text="Indirect">
      <formula>NOT(ISERROR(SEARCH("Indirect",H7)))</formula>
    </cfRule>
    <cfRule type="containsText" dxfId="30" priority="30" operator="containsText" text="Direct">
      <formula>NOT(ISERROR(SEARCH("Direct",H7)))</formula>
    </cfRule>
  </conditionalFormatting>
  <conditionalFormatting sqref="H7">
    <cfRule type="containsText" dxfId="29" priority="31" operator="containsText" text="No impact">
      <formula>NOT(ISERROR(SEARCH("No impact",H7)))</formula>
    </cfRule>
    <cfRule type="containsText" dxfId="28" priority="32" operator="containsText" text="Indirect">
      <formula>NOT(ISERROR(SEARCH("Indirect",H7)))</formula>
    </cfRule>
    <cfRule type="containsText" dxfId="27" priority="33" operator="containsText" text="Direct">
      <formula>NOT(ISERROR(SEARCH("Direct",H7)))</formula>
    </cfRule>
  </conditionalFormatting>
  <conditionalFormatting sqref="H7">
    <cfRule type="cellIs" dxfId="26" priority="25" operator="equal">
      <formula>"没有影响"</formula>
    </cfRule>
    <cfRule type="cellIs" dxfId="25" priority="26" operator="equal">
      <formula>"间接"</formula>
    </cfRule>
    <cfRule type="cellIs" dxfId="24" priority="27" operator="equal">
      <formula>"直接"</formula>
    </cfRule>
  </conditionalFormatting>
  <conditionalFormatting sqref="H6">
    <cfRule type="containsText" dxfId="23" priority="22" operator="containsText" text="No impact">
      <formula>NOT(ISERROR(SEARCH("No impact",H6)))</formula>
    </cfRule>
    <cfRule type="containsText" dxfId="22" priority="23" operator="containsText" text="Indirect">
      <formula>NOT(ISERROR(SEARCH("Indirect",H6)))</formula>
    </cfRule>
    <cfRule type="containsText" dxfId="21" priority="24" operator="containsText" text="Direct">
      <formula>NOT(ISERROR(SEARCH("Direct",H6)))</formula>
    </cfRule>
  </conditionalFormatting>
  <conditionalFormatting sqref="H6">
    <cfRule type="cellIs" dxfId="20" priority="19" operator="equal">
      <formula>"没有影响"</formula>
    </cfRule>
    <cfRule type="cellIs" dxfId="19" priority="20" operator="equal">
      <formula>"间接"</formula>
    </cfRule>
    <cfRule type="cellIs" dxfId="18" priority="21" operator="equal">
      <formula>"直接"</formula>
    </cfRule>
  </conditionalFormatting>
  <conditionalFormatting sqref="H6">
    <cfRule type="containsText" dxfId="17" priority="16" operator="containsText" text="No impact">
      <formula>NOT(ISERROR(SEARCH("No impact",H6)))</formula>
    </cfRule>
    <cfRule type="containsText" dxfId="16" priority="17" operator="containsText" text="Indirect">
      <formula>NOT(ISERROR(SEARCH("Indirect",H6)))</formula>
    </cfRule>
    <cfRule type="containsText" dxfId="15" priority="18" operator="containsText" text="Direct">
      <formula>NOT(ISERROR(SEARCH("Direct",H6)))</formula>
    </cfRule>
  </conditionalFormatting>
  <conditionalFormatting sqref="H6">
    <cfRule type="cellIs" dxfId="14" priority="13" operator="equal">
      <formula>"没有影响"</formula>
    </cfRule>
    <cfRule type="cellIs" dxfId="13" priority="14" operator="equal">
      <formula>"间接"</formula>
    </cfRule>
    <cfRule type="cellIs" dxfId="12" priority="15" operator="equal">
      <formula>"直接的"</formula>
    </cfRule>
  </conditionalFormatting>
  <conditionalFormatting sqref="I6:I7">
    <cfRule type="containsText" dxfId="11" priority="10" operator="containsText" text="No impact">
      <formula>NOT(ISERROR(SEARCH("No impact",I6)))</formula>
    </cfRule>
    <cfRule type="containsText" dxfId="10" priority="11" operator="containsText" text="Indirect">
      <formula>NOT(ISERROR(SEARCH("Indirect",I6)))</formula>
    </cfRule>
    <cfRule type="containsText" dxfId="9" priority="12" operator="containsText" text="Direct">
      <formula>NOT(ISERROR(SEARCH("Direct",I6)))</formula>
    </cfRule>
  </conditionalFormatting>
  <conditionalFormatting sqref="I6:I7">
    <cfRule type="cellIs" dxfId="8" priority="7" operator="equal">
      <formula>"没有影响"</formula>
    </cfRule>
    <cfRule type="cellIs" dxfId="7" priority="8" operator="equal">
      <formula>"间接"</formula>
    </cfRule>
    <cfRule type="cellIs" dxfId="6" priority="9" operator="equal">
      <formula>"直接"</formula>
    </cfRule>
  </conditionalFormatting>
  <conditionalFormatting sqref="I6:I7">
    <cfRule type="containsText" dxfId="5" priority="4" operator="containsText" text="No impact">
      <formula>NOT(ISERROR(SEARCH("No impact",I6)))</formula>
    </cfRule>
    <cfRule type="containsText" dxfId="4" priority="5" operator="containsText" text="Indirect">
      <formula>NOT(ISERROR(SEARCH("Indirect",I6)))</formula>
    </cfRule>
    <cfRule type="containsText" dxfId="3" priority="6" operator="containsText" text="Direct">
      <formula>NOT(ISERROR(SEARCH("Direct",I6)))</formula>
    </cfRule>
  </conditionalFormatting>
  <conditionalFormatting sqref="I6:I7">
    <cfRule type="cellIs" dxfId="2" priority="1" operator="equal">
      <formula>"没有影响"</formula>
    </cfRule>
    <cfRule type="cellIs" dxfId="1" priority="2" operator="equal">
      <formula>"间接"</formula>
    </cfRule>
    <cfRule type="cellIs" dxfId="0" priority="3" operator="equal">
      <formula>"直接的"</formula>
    </cfRule>
  </conditionalFormatting>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86bc4c85-3613-4e21-9467-5f2fddacdb90">
      <UserInfo>
        <DisplayName>Linda Romijn</DisplayName>
        <AccountId>18</AccountId>
        <AccountType/>
      </UserInfo>
      <UserInfo>
        <DisplayName>Meyers, Rob {PEP}</DisplayName>
        <AccountId>9</AccountId>
        <AccountType/>
      </UserInfo>
      <UserInfo>
        <DisplayName>Kramer, Brian {PEP}</DisplayName>
        <AccountId>32</AccountId>
        <AccountType/>
      </UserInfo>
      <UserInfo>
        <DisplayName>Henry, Margaret {PEP}</DisplayName>
        <AccountId>20</AccountId>
        <AccountType/>
      </UserInfo>
      <UserInfo>
        <DisplayName>Robert W.J.Stam</DisplayName>
        <AccountId>320</AccountId>
        <AccountType/>
      </UserInfo>
      <UserInfo>
        <DisplayName>Hans van Dieijen</DisplayName>
        <AccountId>322</AccountId>
        <AccountType/>
      </UserInfo>
      <UserInfo>
        <DisplayName>Andrea Fogliato</DisplayName>
        <AccountId>663</AccountId>
        <AccountType/>
      </UserInfo>
      <UserInfo>
        <DisplayName>Blackie, Reuben {PEP}</DisplayName>
        <AccountId>202</AccountId>
        <AccountType/>
      </UserInfo>
      <UserInfo>
        <DisplayName>Bunz, Samuel {PEP}</DisplayName>
        <AccountId>539</AccountId>
        <AccountType/>
      </UserInfo>
      <UserInfo>
        <DisplayName>Halvorson, Jeff {PEP}</DisplayName>
        <AccountId>190</AccountId>
        <AccountType/>
      </UserInfo>
      <UserInfo>
        <DisplayName>Zanin, Stenio {PEP}</DisplayName>
        <AccountId>16</AccountId>
        <AccountType/>
      </UserInfo>
      <UserInfo>
        <DisplayName>Ozyurt, Cem {PEP}</DisplayName>
        <AccountId>13</AccountId>
        <AccountType/>
      </UserInfo>
      <UserInfo>
        <DisplayName>Eitner, Andre {PEP}</DisplayName>
        <AccountId>12</AccountId>
        <AccountType/>
      </UserInfo>
      <UserInfo>
        <DisplayName>Ryan, Meghan {PEP}</DisplayName>
        <AccountId>19</AccountId>
        <AccountType/>
      </UserInfo>
      <UserInfo>
        <DisplayName>Mercadante, Sarah {PEP}</DisplayName>
        <AccountId>31</AccountId>
        <AccountType/>
      </UserInfo>
      <UserInfo>
        <DisplayName>Blum, Zeny {PEP}</DisplayName>
        <AccountId>298</AccountId>
        <AccountType/>
      </UserInfo>
      <UserInfo>
        <DisplayName>Molly Shepard</DisplayName>
        <AccountId>132</AccountId>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7BFA08233A26043A98C7F08AE345DCA" ma:contentTypeVersion="12" ma:contentTypeDescription="Create a new document." ma:contentTypeScope="" ma:versionID="bbb660262e55719b184d1adf8c4491f8">
  <xsd:schema xmlns:xsd="http://www.w3.org/2001/XMLSchema" xmlns:xs="http://www.w3.org/2001/XMLSchema" xmlns:p="http://schemas.microsoft.com/office/2006/metadata/properties" xmlns:ns2="02014757-2c03-4c1d-ab1f-17add42cc1d1" xmlns:ns3="86bc4c85-3613-4e21-9467-5f2fddacdb90" targetNamespace="http://schemas.microsoft.com/office/2006/metadata/properties" ma:root="true" ma:fieldsID="8d0ee5494cd27b3b4e01326217069189" ns2:_="" ns3:_="">
    <xsd:import namespace="02014757-2c03-4c1d-ab1f-17add42cc1d1"/>
    <xsd:import namespace="86bc4c85-3613-4e21-9467-5f2fddacdb9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2014757-2c03-4c1d-ab1f-17add42cc1d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86bc4c85-3613-4e21-9467-5f2fddacdb9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E3223D1-2106-4A1A-8831-5503D6A1F8C2}">
  <ds:schemaRefs>
    <ds:schemaRef ds:uri="http://schemas.microsoft.com/sharepoint/v3/contenttype/forms"/>
  </ds:schemaRefs>
</ds:datastoreItem>
</file>

<file path=customXml/itemProps2.xml><?xml version="1.0" encoding="utf-8"?>
<ds:datastoreItem xmlns:ds="http://schemas.openxmlformats.org/officeDocument/2006/customXml" ds:itemID="{1F8D5778-EDBD-4A8B-A0FF-4321478D426C}">
  <ds:schemaRefs>
    <ds:schemaRef ds:uri="http://schemas.microsoft.com/office/infopath/2007/PartnerControls"/>
    <ds:schemaRef ds:uri="http://purl.org/dc/dcmitype/"/>
    <ds:schemaRef ds:uri="http://www.w3.org/XML/1998/namespace"/>
    <ds:schemaRef ds:uri="http://schemas.microsoft.com/office/2006/metadata/properties"/>
    <ds:schemaRef ds:uri="http://schemas.openxmlformats.org/package/2006/metadata/core-properties"/>
    <ds:schemaRef ds:uri="86bc4c85-3613-4e21-9467-5f2fddacdb90"/>
    <ds:schemaRef ds:uri="http://purl.org/dc/terms/"/>
    <ds:schemaRef ds:uri="http://purl.org/dc/elements/1.1/"/>
    <ds:schemaRef ds:uri="02014757-2c03-4c1d-ab1f-17add42cc1d1"/>
    <ds:schemaRef ds:uri="http://schemas.microsoft.com/office/2006/documentManagement/types"/>
  </ds:schemaRefs>
</ds:datastoreItem>
</file>

<file path=customXml/itemProps3.xml><?xml version="1.0" encoding="utf-8"?>
<ds:datastoreItem xmlns:ds="http://schemas.openxmlformats.org/officeDocument/2006/customXml" ds:itemID="{84F90DE8-82DC-4F53-990A-75F6CA3A108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2014757-2c03-4c1d-ab1f-17add42cc1d1"/>
    <ds:schemaRef ds:uri="86bc4c85-3613-4e21-9467-5f2fddacdb9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概述</vt:lpstr>
      <vt:lpstr>定义</vt:lpstr>
      <vt:lpstr>影响</vt:lpstr>
      <vt:lpstr>示例</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drea Fogliato</dc:creator>
  <cp:keywords/>
  <dc:description/>
  <cp:lastModifiedBy>Delaporte, Severine {PEP}</cp:lastModifiedBy>
  <cp:revision/>
  <dcterms:created xsi:type="dcterms:W3CDTF">2021-07-30T06:35:07Z</dcterms:created>
  <dcterms:modified xsi:type="dcterms:W3CDTF">2022-05-18T03:16: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2726d3b-6796-48f5-a53d-57abbe9f0891_Enabled">
    <vt:lpwstr>true</vt:lpwstr>
  </property>
  <property fmtid="{D5CDD505-2E9C-101B-9397-08002B2CF9AE}" pid="3" name="MSIP_Label_d2726d3b-6796-48f5-a53d-57abbe9f0891_SetDate">
    <vt:lpwstr>2021-07-30T06:35:07Z</vt:lpwstr>
  </property>
  <property fmtid="{D5CDD505-2E9C-101B-9397-08002B2CF9AE}" pid="4" name="MSIP_Label_d2726d3b-6796-48f5-a53d-57abbe9f0891_Method">
    <vt:lpwstr>Standard</vt:lpwstr>
  </property>
  <property fmtid="{D5CDD505-2E9C-101B-9397-08002B2CF9AE}" pid="5" name="MSIP_Label_d2726d3b-6796-48f5-a53d-57abbe9f0891_Name">
    <vt:lpwstr>Unclassified</vt:lpwstr>
  </property>
  <property fmtid="{D5CDD505-2E9C-101B-9397-08002B2CF9AE}" pid="6" name="MSIP_Label_d2726d3b-6796-48f5-a53d-57abbe9f0891_SiteId">
    <vt:lpwstr>4fc2f3aa-31c4-4dcb-b719-c6c16393e9d3</vt:lpwstr>
  </property>
  <property fmtid="{D5CDD505-2E9C-101B-9397-08002B2CF9AE}" pid="7" name="MSIP_Label_d2726d3b-6796-48f5-a53d-57abbe9f0891_ActionId">
    <vt:lpwstr>57b86f89-283b-483e-adf7-43387f567d64</vt:lpwstr>
  </property>
  <property fmtid="{D5CDD505-2E9C-101B-9397-08002B2CF9AE}" pid="8" name="MSIP_Label_d2726d3b-6796-48f5-a53d-57abbe9f0891_ContentBits">
    <vt:lpwstr>0</vt:lpwstr>
  </property>
  <property fmtid="{D5CDD505-2E9C-101B-9397-08002B2CF9AE}" pid="9" name="ContentTypeId">
    <vt:lpwstr>0x01010007BFA08233A26043A98C7F08AE345DCA</vt:lpwstr>
  </property>
</Properties>
</file>